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300" activeTab="1"/>
  </bookViews>
  <sheets>
    <sheet name="Disclaimer" sheetId="4" r:id="rId1"/>
    <sheet name="Table of Contents" sheetId="7" r:id="rId2"/>
    <sheet name="Chart 66" sheetId="8" r:id="rId3"/>
    <sheet name="Chart 67" sheetId="9" r:id="rId4"/>
    <sheet name="Chart 68" sheetId="5" r:id="rId5"/>
    <sheet name="Chart 69" sheetId="6" r:id="rId6"/>
    <sheet name="Chart 70" sheetId="2" r:id="rId7"/>
    <sheet name="Chart 71" sheetId="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a">#REF!</definedName>
    <definedName name="ABSDIF">OFFSET(#REF!,,,#REF!,1)</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sfgh">#REF!</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REF!</definedName>
    <definedName name="BrentOil_Chg">OFFSET(#REF!,0,0,MAX(1,COUNT(#REF!)),1)</definedName>
    <definedName name="CESIAPAC_Index">OFFSET(#REF!,0,0,MAX(1,COUNT(#REF!)),1)</definedName>
    <definedName name="CESIAUD_Index">OFFSET(#REF!,0,0,MAX(1,COUNT(#REF!)),1)</definedName>
    <definedName name="CESICAD_Index">OFFSET(#REF!,0,0,MAX(1,COUNT(#REF!)),1)</definedName>
    <definedName name="CESICHF_Index">OFFSET(#REF!,0,0,MAX(1,COUNT(#REF!)),1)</definedName>
    <definedName name="CESICMEA_Index">OFFSET(#REF!,0,0,MAX(1,COUNT(#REF!)),1)</definedName>
    <definedName name="CESIEM_Index">OFFSET(#REF!,0,0,MAX(1,COUNT(#REF!)),1)</definedName>
    <definedName name="CESIEUR_Index">OFFSET(#REF!,0,0,MAX(1,COUNT(#REF!)),1)</definedName>
    <definedName name="CESIG10_Index">OFFSET(#REF!,0,0,MAX(1,COUNT(#REF!)),1)</definedName>
    <definedName name="CESIGBP_Index">OFFSET(#REF!,0,0,MAX(1,COUNT(#REF!)),1)</definedName>
    <definedName name="CESIJPY_Index">OFFSET(#REF!,0,0,MAX(1,COUNT(#REF!)),1)</definedName>
    <definedName name="CESILTAM_Index">OFFSET(#REF!,0,0,MAX(1,COUNT(#REF!)),1)</definedName>
    <definedName name="CESINOK_Index">OFFSET(#REF!,0,0,MAX(1,COUNT(#REF!)),1)</definedName>
    <definedName name="CESINZD_Index">OFFSET(#REF!,0,0,MAX(1,COUNT(#REF!)),1)</definedName>
    <definedName name="CESISEK_Index">OFFSET(#REF!,0,0,MAX(1,COUNT(#REF!)),1)</definedName>
    <definedName name="CESIUSD_Index">OFFSET(#REF!,0,0,MAX(1,COUNT(#REF!)),1)</definedName>
    <definedName name="chart">#REF!</definedName>
    <definedName name="ChEnd">#REF!</definedName>
    <definedName name="ChStart">#REF!</definedName>
    <definedName name="chtDate">OFFSET(#REF!,0,0,MAX(1,COUNT(#REF!)),1)</definedName>
    <definedName name="CIQWBGuid" hidden="1">"10808042-5e5a-4f5c-84f7-af76c5556914"</definedName>
    <definedName name="CitiSurInd_Dates">OFFSET(#REF!,0,0,MAX(1,COUNT(#REF!)),1)</definedName>
    <definedName name="Comdty_Dates">OFFSET(#REF!,0,0,MAX(1,COUNT(#REF!)),1)</definedName>
    <definedName name="d">#REF!</definedName>
    <definedName name="DATE">DATEs:DATEe</definedName>
    <definedName name="DATEcol">#REF!</definedName>
    <definedName name="DATEe">ChEnd DATEcol</definedName>
    <definedName name="DATEs">ChStart DATEcol</definedName>
    <definedName name="DATES2">OFFSET(#REF!,,,#REF!,1)</definedName>
    <definedName name="DATES3">OFFSET(#REF!,,,#REF!,1)</definedName>
    <definedName name="De2yYld">OFFSET(#REF!,0,0,MAX(1,COUNT(#REF!)),1)</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g">#REF!</definedName>
    <definedName name="dfdf">#REF!</definedName>
    <definedName name="DFLastMonth">'[4]Yield Curve'!$E$6:$H$9129</definedName>
    <definedName name="DFThisMonth">'[4]Yield Curve'!$A$6:$D$9129</definedName>
    <definedName name="DIF">OFFSET(#REF!,,,#REF!,1)</definedName>
    <definedName name="e" hidden="1">"06/15/2016 15:11:37"</definedName>
    <definedName name="EurForw_Dates">#REF!</definedName>
    <definedName name="EurGBPChg">OFFSET(#REF!,0,0,MAX(1,COUNT(#REF!)),1)</definedName>
    <definedName name="EurJpyChg">OFFSET(#REF!,0,0,MAX(1,COUNT(#REF!)),1)</definedName>
    <definedName name="EurUsdChg">OFFSET(#REF!,0,0,MAX(1,COUNT(#REF!)),1)</definedName>
    <definedName name="f" hidden="1">"06/29/2015 09:33:22"</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Gold_chg">OFFSET(#REF!,0,0,MAX(1,COUNT(#REF!)),1)</definedName>
    <definedName name="h">#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LASTORACTUAL">#REF!</definedName>
    <definedName name="LMEX_Index_Chg">OFFSET(#REF!,0,0,MAX(1,COUNT(#REF!)),1)</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ONTHS">#REF!</definedName>
    <definedName name="NKY_index_chg">OFFSET(#REF!,0,0,MAX(1,COUNT(#REF!)),1)</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PENLINK_PRICES">[4]Prices!$X$2:$Y$4012</definedName>
    <definedName name="PERIODS">OFFSET(#REF!,,,COUNT(#REF!))</definedName>
    <definedName name="SELECTED_BLANKS">#REF!</definedName>
    <definedName name="SELECTED_NO_BLANKS">#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ince_last_MPC">'[5]Sovereign spread'!$A$725</definedName>
    <definedName name="Since_last_SAN">'[5]Sovereign spread'!$A$692</definedName>
    <definedName name="spIndexChg">OFFSET(#REF!,0,0,MAX(1,COUNT(#REF!)),1)</definedName>
    <definedName name="StoxxIndexChg">OFFSET(#REF!,0,0,MAX(1,COUNT(#REF!)),1)</definedName>
    <definedName name="t">#REF!</definedName>
    <definedName name="today">'[5]Sovereign spread'!$A$730</definedName>
    <definedName name="todaysdate">[6]Control!$C$5</definedName>
    <definedName name="UniqueRange_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7]3M implied vols'!#REF!</definedName>
    <definedName name="UniqueRange_34">'[7]3M implied vols'!#REF!</definedName>
    <definedName name="UniqueRange_35">'[7]3M implied vols'!#REF!</definedName>
    <definedName name="UniqueRange_36">'[7]3M implied vols'!$M$1:$M$588</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OFFSET(#REF!,0,0,MAX(1,COUNT(#REF!)),1)</definedName>
    <definedName name="VIX_index">OFFSET(#REF!,0,0,MAX(1,COUNT(#REF!)),1)</definedName>
    <definedName name="VNKY_index">OFFSET(#REF!,0,0,MAX(1,COUNT(#REF!)),1)</definedName>
    <definedName name="Vol_dates">OFFSET(#REF!,0,0,MAX(1,COUNT(#REF!)),1)</definedName>
    <definedName name="w">#REF!</definedName>
    <definedName name="ygj">#REF!</definedName>
    <definedName name="YTD">'[5]Sovereign spread'!$A$527</definedName>
    <definedName name="ZERO">ZEROs:ZEROe</definedName>
    <definedName name="ZEROcol">#REF!</definedName>
    <definedName name="ZEROe">ChEnd ZEROcol</definedName>
    <definedName name="ZEROs">ChStart ZEROcol</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3" uniqueCount="167">
  <si>
    <t xml:space="preserve">Allowance Type </t>
  </si>
  <si>
    <t>2018Q1</t>
  </si>
  <si>
    <t>2018Q2</t>
  </si>
  <si>
    <t>2018Q3</t>
  </si>
  <si>
    <t>2018Q4</t>
  </si>
  <si>
    <t xml:space="preserve">FTB LTI </t>
  </si>
  <si>
    <t>SSB LTI</t>
  </si>
  <si>
    <t xml:space="preserve">SSB LTV </t>
  </si>
  <si>
    <t>per cent</t>
  </si>
  <si>
    <t>Source: Central Bank of Ireland.</t>
  </si>
  <si>
    <t>Shares of LLD Eur</t>
  </si>
  <si>
    <t>2015Q2</t>
  </si>
  <si>
    <t>2015Q4</t>
  </si>
  <si>
    <t>2016Q2</t>
  </si>
  <si>
    <t>2016Q4</t>
  </si>
  <si>
    <t>2017Q2</t>
  </si>
  <si>
    <t>2017Q4</t>
  </si>
  <si>
    <t>Total</t>
  </si>
  <si>
    <t>In scope</t>
  </si>
  <si>
    <t>Not in scope</t>
  </si>
  <si>
    <t xml:space="preserve">No outliers removed from LTI </t>
  </si>
  <si>
    <t xml:space="preserve">PDH New Property Purchase Loans only. 3 bank sample (AIB, BOI, PTSB) with 2 banks from 2006-2014 (AIB excluded) </t>
  </si>
  <si>
    <t>LTI&lt;=3</t>
  </si>
  <si>
    <t>LTI&gt;3&lt;=3.5</t>
  </si>
  <si>
    <t>LTI&gt;3.5&lt;=4</t>
  </si>
  <si>
    <t>LTI&gt;4&lt;=4.5</t>
  </si>
  <si>
    <t xml:space="preserve">LTI&gt;4.5 </t>
  </si>
  <si>
    <t>No outliers removed from LTV</t>
  </si>
  <si>
    <t xml:space="preserve">PDH New Property Purchase Loans only. 3 bank sample (AIB, BOI, PTSB) </t>
  </si>
  <si>
    <t>LTV&lt;=70</t>
  </si>
  <si>
    <t>LTV&gt;70&lt;=80</t>
  </si>
  <si>
    <t>LTV&gt;80&lt;=85</t>
  </si>
  <si>
    <t>LTV&gt;85&lt;=90</t>
  </si>
  <si>
    <t xml:space="preserve">LTV&gt;90 </t>
  </si>
  <si>
    <t>Chart number and title in order of appearance in the report (click links to view chart and data)</t>
  </si>
  <si>
    <t>Corresponding page in report</t>
  </si>
  <si>
    <t>Macroprudential Policy Section</t>
  </si>
  <si>
    <t>Chart 66: Contribution to credit growth</t>
  </si>
  <si>
    <t>Chart 67: Credit gaps</t>
  </si>
  <si>
    <t>Chart 68: Developments in LTI</t>
  </si>
  <si>
    <t>Chart 69: Developments in LTV</t>
  </si>
  <si>
    <t>Chart 71: Share of outstanding mortgage lending issued under mortgage measures</t>
  </si>
  <si>
    <t>Developments in LTI</t>
  </si>
  <si>
    <t xml:space="preserve">Source: Central Bank of Ireland </t>
  </si>
  <si>
    <t xml:space="preserve">Source Central Bank of Ireland </t>
  </si>
  <si>
    <t xml:space="preserve">Notes: Mortgage lending at Irish retail banks issued under the mortgage measures framework are those mortgage loans approved and drawn down since 9 February 2015. </t>
  </si>
  <si>
    <t>Chart 71: Share of Irish retail bank mortgage lending issued under the mortgage measures framework</t>
  </si>
  <si>
    <t>Notes: We do not provide information on the share of LTV allowances for FTBs and BTL. This is due to small numbers of observations in these groups.</t>
  </si>
  <si>
    <t>Chart Title: Allocation of mortgage measures allowances 2018</t>
  </si>
  <si>
    <t>Chart Title: Share of outstanding mortgage lending issued under mortgage measures</t>
  </si>
  <si>
    <t>Chart Title: Developments in LTV</t>
  </si>
  <si>
    <t xml:space="preserve">Chart 69: While there is no sign of a generalised deterioration in lending standards, there have been shifts in the distribution of new lending for both LTV, particularly for new lending just below the respective limits. </t>
  </si>
  <si>
    <t xml:space="preserve">Chart 68: While there is no sign of a generalised deterioration in lending standards, there have been shifts in the distribution of new lending for LTI, particularly for new lending just below the respective limits. </t>
  </si>
  <si>
    <t>Notes: BTL includes holiday home. Consumer relates to non-mortgage household credit. LE stands for large enterprises and is a derived series. Last observation: 2019Q1.</t>
  </si>
  <si>
    <t>Chart Title: Contribution to credit growth</t>
  </si>
  <si>
    <t xml:space="preserve">Chart 66: While aggregate credit growth remains modest, trends are divergent across different sectors  </t>
  </si>
  <si>
    <t>Chart 67: Standard credit gaps remain substantially below zero but the alternative credit gap has moved into positive territory</t>
  </si>
  <si>
    <t>Source: Central Bank of Ireland, CSO,ECB and Central Bank of Ireland calculation.</t>
  </si>
  <si>
    <t>Notes: Last observation 2018Q4.</t>
  </si>
  <si>
    <t>Chart Title: Credit gaps</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3</t>
  </si>
  <si>
    <t>2016Q1</t>
  </si>
  <si>
    <t>2016Q3</t>
  </si>
  <si>
    <t>2017Q1</t>
  </si>
  <si>
    <t>2017Q3</t>
  </si>
  <si>
    <t>Alternative gap</t>
  </si>
  <si>
    <t>Standard gap</t>
  </si>
  <si>
    <t>National gap</t>
  </si>
  <si>
    <t>Date</t>
  </si>
  <si>
    <t>PDH</t>
  </si>
  <si>
    <t>BTL</t>
  </si>
  <si>
    <t>Consumer</t>
  </si>
  <si>
    <t>SME</t>
  </si>
  <si>
    <t>SME property</t>
  </si>
  <si>
    <t>LE</t>
  </si>
  <si>
    <t>Credit growth</t>
  </si>
  <si>
    <t>Source: Central Bank of Ireland and Central Bank of Ireland calculations</t>
  </si>
  <si>
    <t xml:space="preserve">Notes: LTI breakdown for new lending (by number of loans) for new primary dwelling home purchase between 2006 and 2018 for a sample of banks active in the Irish market </t>
  </si>
  <si>
    <t xml:space="preserve">Notes: LTV breakdown for new lending (by number of loans) for new primary dwelling home purchase between 2006 and 2018 for a sample of banks active in the Irish market </t>
  </si>
  <si>
    <t>Financial Stability Review 2019 I</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70: Share of allowances originated in each quarter of 2018 (by nu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0"/>
    <numFmt numFmtId="165" formatCode="mmm\ yyyy"/>
  </numFmts>
  <fonts count="20">
    <font>
      <sz val="11"/>
      <color theme="1"/>
      <name val="Lato"/>
      <family val="2"/>
      <scheme val="minor"/>
    </font>
    <font>
      <sz val="10"/>
      <color theme="1"/>
      <name val="Lato"/>
      <family val="2"/>
    </font>
    <font>
      <sz val="10"/>
      <name val="Lato"/>
    </font>
    <font>
      <sz val="10"/>
      <name val="Lato"/>
      <scheme val="minor"/>
    </font>
    <font>
      <b/>
      <sz val="10"/>
      <color theme="1"/>
      <name val="Lato"/>
    </font>
    <font>
      <sz val="11"/>
      <color rgb="FFFF0000"/>
      <name val="Lato"/>
      <family val="2"/>
      <scheme val="minor"/>
    </font>
    <font>
      <sz val="12"/>
      <color theme="1"/>
      <name val="Times New Roman"/>
      <family val="1"/>
    </font>
    <font>
      <sz val="11"/>
      <color theme="1"/>
      <name val="Lato"/>
      <scheme val="major"/>
    </font>
    <font>
      <sz val="10"/>
      <color theme="1"/>
      <name val="Lato"/>
    </font>
    <font>
      <b/>
      <sz val="14"/>
      <color theme="1"/>
      <name val="Lato"/>
      <scheme val="minor"/>
    </font>
    <font>
      <i/>
      <sz val="11"/>
      <color theme="1"/>
      <name val="Lato"/>
      <scheme val="minor"/>
    </font>
    <font>
      <u/>
      <sz val="12"/>
      <color theme="1"/>
      <name val="Lato"/>
      <scheme val="minor"/>
    </font>
    <font>
      <u/>
      <sz val="11"/>
      <color theme="10"/>
      <name val="Lato"/>
      <family val="2"/>
      <scheme val="minor"/>
    </font>
    <font>
      <sz val="10"/>
      <color theme="1"/>
      <name val="Lato"/>
      <scheme val="minor"/>
    </font>
    <font>
      <sz val="10"/>
      <name val="Lato"/>
      <family val="2"/>
      <scheme val="minor"/>
    </font>
    <font>
      <sz val="10"/>
      <color rgb="FFFF0000"/>
      <name val="Lato"/>
      <family val="2"/>
      <scheme val="minor"/>
    </font>
    <font>
      <sz val="10"/>
      <color theme="1"/>
      <name val="Lato"/>
      <family val="2"/>
      <scheme val="minor"/>
    </font>
    <font>
      <sz val="10"/>
      <name val="Arial"/>
      <family val="2"/>
    </font>
    <font>
      <sz val="10"/>
      <color theme="1"/>
      <name val="Arial"/>
      <family val="2"/>
    </font>
    <font>
      <b/>
      <sz val="10"/>
      <color theme="1"/>
      <name val="Lato"/>
      <scheme val="minor"/>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5">
    <xf numFmtId="0" fontId="0" fillId="0" borderId="0"/>
    <xf numFmtId="0" fontId="1" fillId="0" borderId="0"/>
    <xf numFmtId="9" fontId="1" fillId="0" borderId="0" applyFont="0" applyFill="0" applyBorder="0" applyAlignment="0" applyProtection="0"/>
    <xf numFmtId="0" fontId="12" fillId="0" borderId="0" applyNumberFormat="0" applyFill="0" applyBorder="0" applyAlignment="0" applyProtection="0"/>
    <xf numFmtId="0" fontId="17" fillId="0" borderId="0"/>
  </cellStyleXfs>
  <cellXfs count="48">
    <xf numFmtId="0" fontId="0" fillId="0" borderId="0" xfId="0"/>
    <xf numFmtId="0" fontId="1" fillId="0" borderId="0" xfId="1"/>
    <xf numFmtId="0" fontId="2" fillId="0" borderId="0" xfId="1" applyFont="1"/>
    <xf numFmtId="2" fontId="1" fillId="0" borderId="0" xfId="1" applyNumberFormat="1"/>
    <xf numFmtId="0" fontId="3" fillId="0" borderId="0" xfId="1" applyFont="1"/>
    <xf numFmtId="164" fontId="1" fillId="0" borderId="0" xfId="1" applyNumberFormat="1"/>
    <xf numFmtId="9" fontId="1" fillId="0" borderId="0" xfId="1" applyNumberFormat="1"/>
    <xf numFmtId="9" fontId="0" fillId="0" borderId="0" xfId="2" applyNumberFormat="1" applyFont="1"/>
    <xf numFmtId="0" fontId="1" fillId="0" borderId="0" xfId="1" applyNumberFormat="1"/>
    <xf numFmtId="0" fontId="4" fillId="0" borderId="0" xfId="1" applyFont="1"/>
    <xf numFmtId="0" fontId="6" fillId="0" borderId="0" xfId="0" applyFont="1"/>
    <xf numFmtId="0" fontId="8" fillId="0" borderId="0" xfId="1" applyFont="1" applyAlignment="1">
      <alignment horizontal="left"/>
    </xf>
    <xf numFmtId="0" fontId="8" fillId="0" borderId="0" xfId="1" applyFont="1"/>
    <xf numFmtId="0" fontId="9" fillId="0" borderId="0" xfId="0" applyFont="1" applyAlignment="1">
      <alignment horizontal="center"/>
    </xf>
    <xf numFmtId="0" fontId="11" fillId="0" borderId="0" xfId="0" applyFont="1" applyAlignment="1">
      <alignment horizontal="center"/>
    </xf>
    <xf numFmtId="0" fontId="0" fillId="2" borderId="6" xfId="0" applyFill="1" applyBorder="1" applyAlignment="1">
      <alignment horizontal="center"/>
    </xf>
    <xf numFmtId="0" fontId="0" fillId="2" borderId="7" xfId="0" applyFill="1" applyBorder="1" applyAlignment="1">
      <alignment horizontal="center"/>
    </xf>
    <xf numFmtId="0" fontId="0" fillId="2" borderId="8" xfId="0" applyFill="1" applyBorder="1" applyAlignment="1">
      <alignment horizontal="center"/>
    </xf>
    <xf numFmtId="0" fontId="10" fillId="0" borderId="2" xfId="0" applyFont="1" applyFill="1" applyBorder="1"/>
    <xf numFmtId="0" fontId="10" fillId="0" borderId="1" xfId="0" applyFont="1" applyFill="1" applyBorder="1"/>
    <xf numFmtId="0" fontId="1" fillId="0" borderId="0" xfId="1" applyBorder="1"/>
    <xf numFmtId="0" fontId="5" fillId="0" borderId="0" xfId="1" applyFont="1" applyFill="1" applyBorder="1"/>
    <xf numFmtId="0" fontId="2" fillId="0" borderId="0" xfId="1" applyFont="1" applyAlignment="1">
      <alignment horizontal="left"/>
    </xf>
    <xf numFmtId="0" fontId="12" fillId="0" borderId="5" xfId="3" applyBorder="1"/>
    <xf numFmtId="0" fontId="12" fillId="0" borderId="4" xfId="3" applyBorder="1"/>
    <xf numFmtId="0" fontId="8" fillId="0" borderId="0" xfId="1" applyFont="1" applyBorder="1"/>
    <xf numFmtId="0" fontId="8" fillId="0" borderId="0" xfId="1" applyFont="1" applyAlignment="1">
      <alignment horizontal="center"/>
    </xf>
    <xf numFmtId="3" fontId="8" fillId="0" borderId="0" xfId="1" applyNumberFormat="1" applyFont="1" applyAlignment="1">
      <alignment horizontal="center"/>
    </xf>
    <xf numFmtId="0" fontId="13" fillId="0" borderId="0" xfId="1" applyFont="1" applyAlignment="1">
      <alignment horizontal="center"/>
    </xf>
    <xf numFmtId="0" fontId="1" fillId="0" borderId="0" xfId="1" applyFont="1"/>
    <xf numFmtId="0" fontId="14" fillId="0" borderId="0" xfId="1" applyFont="1" applyFill="1" applyBorder="1"/>
    <xf numFmtId="0" fontId="15" fillId="0" borderId="0" xfId="1" applyFont="1" applyFill="1" applyBorder="1"/>
    <xf numFmtId="0" fontId="16" fillId="0" borderId="0" xfId="1" applyFont="1" applyAlignment="1">
      <alignment horizontal="center"/>
    </xf>
    <xf numFmtId="0" fontId="1" fillId="0" borderId="0" xfId="1" applyFont="1" applyAlignment="1">
      <alignment horizontal="left"/>
    </xf>
    <xf numFmtId="0" fontId="1" fillId="0" borderId="0" xfId="1" applyFont="1" applyAlignment="1">
      <alignment horizontal="center"/>
    </xf>
    <xf numFmtId="3" fontId="1" fillId="0" borderId="0" xfId="1" applyNumberFormat="1" applyFont="1" applyAlignment="1">
      <alignment horizontal="center"/>
    </xf>
    <xf numFmtId="0" fontId="8" fillId="0" borderId="0" xfId="1" applyFont="1" applyFill="1"/>
    <xf numFmtId="0" fontId="3" fillId="0" borderId="0" xfId="1" applyFont="1" applyFill="1" applyBorder="1"/>
    <xf numFmtId="0" fontId="12" fillId="0" borderId="3" xfId="3" applyBorder="1"/>
    <xf numFmtId="165" fontId="18" fillId="0" borderId="0" xfId="4" applyNumberFormat="1" applyFont="1" applyFill="1" applyBorder="1" applyAlignment="1">
      <alignment horizontal="right" vertical="top"/>
    </xf>
    <xf numFmtId="165" fontId="17" fillId="0" borderId="0" xfId="4" applyNumberFormat="1" applyFont="1" applyFill="1" applyBorder="1" applyAlignment="1">
      <alignment horizontal="right" vertical="top"/>
    </xf>
    <xf numFmtId="0" fontId="19" fillId="0" borderId="0" xfId="0" applyFont="1"/>
    <xf numFmtId="0" fontId="16" fillId="0" borderId="0" xfId="0" applyFont="1"/>
    <xf numFmtId="0" fontId="16" fillId="0" borderId="0" xfId="0" applyFont="1" applyFill="1"/>
    <xf numFmtId="2" fontId="16" fillId="0" borderId="0" xfId="0" applyNumberFormat="1" applyFont="1"/>
    <xf numFmtId="0" fontId="13" fillId="0" borderId="0" xfId="0" applyFont="1"/>
    <xf numFmtId="2" fontId="13" fillId="0" borderId="0" xfId="0" applyNumberFormat="1" applyFont="1"/>
    <xf numFmtId="0" fontId="7" fillId="0" borderId="0" xfId="0" applyFont="1" applyAlignment="1">
      <alignment horizontal="left" vertical="top" wrapText="1"/>
    </xf>
  </cellXfs>
  <cellStyles count="5">
    <cellStyle name="Hyperlink" xfId="3" builtinId="8"/>
    <cellStyle name="Normal" xfId="0" builtinId="0"/>
    <cellStyle name="Normal 2" xfId="1"/>
    <cellStyle name="Normal 2 17" xfId="4"/>
    <cellStyle name="Percent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8</xdr:col>
      <xdr:colOff>685799</xdr:colOff>
      <xdr:row>8</xdr:row>
      <xdr:rowOff>0</xdr:rowOff>
    </xdr:from>
    <xdr:to>
      <xdr:col>12</xdr:col>
      <xdr:colOff>678599</xdr:colOff>
      <xdr:row>18</xdr:row>
      <xdr:rowOff>262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419724" y="145732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499</xdr:colOff>
      <xdr:row>7</xdr:row>
      <xdr:rowOff>0</xdr:rowOff>
    </xdr:from>
    <xdr:to>
      <xdr:col>7</xdr:col>
      <xdr:colOff>392849</xdr:colOff>
      <xdr:row>17</xdr:row>
      <xdr:rowOff>262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333874" y="12763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4</xdr:colOff>
      <xdr:row>16</xdr:row>
      <xdr:rowOff>19049</xdr:rowOff>
    </xdr:from>
    <xdr:to>
      <xdr:col>5</xdr:col>
      <xdr:colOff>2324</xdr:colOff>
      <xdr:row>27</xdr:row>
      <xdr:rowOff>73874</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5324" y="260984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6</xdr:row>
      <xdr:rowOff>47624</xdr:rowOff>
    </xdr:from>
    <xdr:to>
      <xdr:col>4</xdr:col>
      <xdr:colOff>678600</xdr:colOff>
      <xdr:row>27</xdr:row>
      <xdr:rowOff>102449</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267652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8574</xdr:colOff>
      <xdr:row>12</xdr:row>
      <xdr:rowOff>38100</xdr:rowOff>
    </xdr:from>
    <xdr:to>
      <xdr:col>5</xdr:col>
      <xdr:colOff>554774</xdr:colOff>
      <xdr:row>23</xdr:row>
      <xdr:rowOff>929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009649" y="19812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2</xdr:row>
      <xdr:rowOff>0</xdr:rowOff>
    </xdr:from>
    <xdr:to>
      <xdr:col>5</xdr:col>
      <xdr:colOff>30900</xdr:colOff>
      <xdr:row>23</xdr:row>
      <xdr:rowOff>357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590675" y="19431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5" sqref="A5"/>
    </sheetView>
  </sheetViews>
  <sheetFormatPr defaultColWidth="8" defaultRowHeight="15.75"/>
  <cols>
    <col min="1" max="11" width="12.5" style="10" customWidth="1"/>
    <col min="12" max="16384" width="8" style="10"/>
  </cols>
  <sheetData>
    <row r="1" spans="1:8" ht="15.75" customHeight="1">
      <c r="A1" s="47" t="s">
        <v>165</v>
      </c>
      <c r="B1" s="47"/>
      <c r="C1" s="47"/>
      <c r="D1" s="47"/>
      <c r="E1" s="47"/>
      <c r="F1" s="47"/>
      <c r="G1" s="47"/>
      <c r="H1" s="47"/>
    </row>
    <row r="2" spans="1:8">
      <c r="A2" s="47"/>
      <c r="B2" s="47"/>
      <c r="C2" s="47"/>
      <c r="D2" s="47"/>
      <c r="E2" s="47"/>
      <c r="F2" s="47"/>
      <c r="G2" s="47"/>
      <c r="H2" s="47"/>
    </row>
    <row r="3" spans="1:8">
      <c r="A3" s="47"/>
      <c r="B3" s="47"/>
      <c r="C3" s="47"/>
      <c r="D3" s="47"/>
      <c r="E3" s="47"/>
      <c r="F3" s="47"/>
      <c r="G3" s="47"/>
      <c r="H3" s="47"/>
    </row>
    <row r="4" spans="1:8">
      <c r="A4" s="47"/>
      <c r="B4" s="47"/>
      <c r="C4" s="47"/>
      <c r="D4" s="47"/>
      <c r="E4" s="47"/>
      <c r="F4" s="47"/>
      <c r="G4" s="47"/>
      <c r="H4" s="47"/>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11"/>
  <sheetViews>
    <sheetView tabSelected="1" workbookViewId="0">
      <selection activeCell="C11" sqref="C11"/>
    </sheetView>
  </sheetViews>
  <sheetFormatPr defaultRowHeight="14.25"/>
  <cols>
    <col min="2" max="2" width="78.125" bestFit="1" customWidth="1"/>
    <col min="3" max="3" width="24.875" bestFit="1" customWidth="1"/>
  </cols>
  <sheetData>
    <row r="2" spans="2:3" ht="18">
      <c r="B2" s="13" t="s">
        <v>164</v>
      </c>
    </row>
    <row r="3" spans="2:3" ht="15">
      <c r="B3" s="14" t="s">
        <v>36</v>
      </c>
    </row>
    <row r="5" spans="2:3">
      <c r="B5" s="19" t="s">
        <v>34</v>
      </c>
      <c r="C5" s="18" t="s">
        <v>35</v>
      </c>
    </row>
    <row r="6" spans="2:3">
      <c r="B6" s="38" t="s">
        <v>37</v>
      </c>
      <c r="C6" s="15">
        <v>60</v>
      </c>
    </row>
    <row r="7" spans="2:3">
      <c r="B7" s="24" t="s">
        <v>38</v>
      </c>
      <c r="C7" s="16">
        <v>60</v>
      </c>
    </row>
    <row r="8" spans="2:3">
      <c r="B8" s="24" t="s">
        <v>39</v>
      </c>
      <c r="C8" s="16">
        <v>63</v>
      </c>
    </row>
    <row r="9" spans="2:3">
      <c r="B9" s="24" t="s">
        <v>40</v>
      </c>
      <c r="C9" s="16">
        <v>63</v>
      </c>
    </row>
    <row r="10" spans="2:3">
      <c r="B10" s="24" t="s">
        <v>166</v>
      </c>
      <c r="C10" s="16">
        <v>64</v>
      </c>
    </row>
    <row r="11" spans="2:3">
      <c r="B11" s="23" t="s">
        <v>41</v>
      </c>
      <c r="C11" s="17">
        <v>64</v>
      </c>
    </row>
  </sheetData>
  <hyperlinks>
    <hyperlink ref="B11" location="'Chart 71'!A1" display="Chart 71: Share of outstanding mortgage lending issued under mortgage measures"/>
    <hyperlink ref="B10" location="'Chart 70'!A1" display="Chart 70: Allocation of mortgage measures allowances 2018"/>
    <hyperlink ref="B9" location="'Chart 69'!A1" display="Chart 69: Developments in LTV"/>
    <hyperlink ref="B8" location="'Chart 68'!A1" display="Chart 68: Developments in LTI"/>
    <hyperlink ref="B7" location="'Chart 67'!A1" display="Chart 67: Credit gaps"/>
    <hyperlink ref="B6" location="'Chart 66'!A1" display="Chart 66: Contribution to credit growth"/>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1"/>
  <sheetViews>
    <sheetView workbookViewId="0">
      <selection activeCell="F20" sqref="F20"/>
    </sheetView>
  </sheetViews>
  <sheetFormatPr defaultRowHeight="14.25"/>
  <cols>
    <col min="2" max="3" width="5" bestFit="1" customWidth="1"/>
    <col min="4" max="4" width="9.5" bestFit="1" customWidth="1"/>
    <col min="5" max="5" width="5" bestFit="1" customWidth="1"/>
    <col min="6" max="6" width="11.875" bestFit="1" customWidth="1"/>
    <col min="7" max="7" width="5" bestFit="1" customWidth="1"/>
    <col min="8" max="8" width="11.75" bestFit="1" customWidth="1"/>
  </cols>
  <sheetData>
    <row r="1" spans="1:13">
      <c r="A1" s="41" t="s">
        <v>55</v>
      </c>
      <c r="B1" s="42"/>
      <c r="C1" s="42"/>
      <c r="D1" s="42"/>
      <c r="E1" s="42"/>
      <c r="F1" s="42"/>
      <c r="G1" s="42"/>
      <c r="H1" s="42"/>
      <c r="I1" s="42"/>
      <c r="J1" s="42"/>
    </row>
    <row r="2" spans="1:13">
      <c r="A2" s="42"/>
      <c r="B2" s="42"/>
      <c r="C2" s="42"/>
      <c r="D2" s="42"/>
      <c r="E2" s="42"/>
      <c r="F2" s="42"/>
      <c r="G2" s="42"/>
      <c r="H2" s="42"/>
      <c r="I2" s="42"/>
      <c r="J2" s="42"/>
    </row>
    <row r="3" spans="1:13">
      <c r="A3" s="42" t="s">
        <v>54</v>
      </c>
      <c r="B3" s="42"/>
      <c r="C3" s="42"/>
      <c r="D3" s="42"/>
      <c r="E3" s="42"/>
      <c r="F3" s="42"/>
      <c r="G3" s="42"/>
      <c r="H3" s="42"/>
      <c r="I3" s="42"/>
      <c r="J3" s="42"/>
    </row>
    <row r="4" spans="1:13">
      <c r="A4" s="42" t="s">
        <v>161</v>
      </c>
      <c r="B4" s="42"/>
      <c r="C4" s="42"/>
      <c r="D4" s="42"/>
      <c r="E4" s="42"/>
      <c r="F4" s="42"/>
      <c r="G4" s="42"/>
      <c r="H4" s="42"/>
      <c r="I4" s="42"/>
      <c r="J4" s="42"/>
    </row>
    <row r="5" spans="1:13">
      <c r="A5" s="42" t="s">
        <v>53</v>
      </c>
      <c r="B5" s="42"/>
      <c r="C5" s="42"/>
      <c r="D5" s="42"/>
      <c r="E5" s="42"/>
      <c r="F5" s="42"/>
      <c r="G5" s="42"/>
      <c r="H5" s="42"/>
      <c r="I5" s="42"/>
      <c r="J5" s="42"/>
    </row>
    <row r="6" spans="1:13">
      <c r="A6" s="42"/>
      <c r="B6" s="42"/>
      <c r="C6" s="42"/>
      <c r="D6" s="42"/>
      <c r="E6" s="42"/>
      <c r="F6" s="42"/>
      <c r="G6" s="42"/>
      <c r="H6" s="42"/>
      <c r="I6" s="42"/>
      <c r="J6" s="42"/>
    </row>
    <row r="7" spans="1:13">
      <c r="A7" s="42" t="s">
        <v>153</v>
      </c>
      <c r="B7" s="43" t="s">
        <v>154</v>
      </c>
      <c r="C7" s="43" t="s">
        <v>155</v>
      </c>
      <c r="D7" s="43" t="s">
        <v>156</v>
      </c>
      <c r="E7" s="43" t="s">
        <v>157</v>
      </c>
      <c r="F7" s="43" t="s">
        <v>158</v>
      </c>
      <c r="G7" s="43" t="s">
        <v>159</v>
      </c>
      <c r="H7" s="43" t="s">
        <v>160</v>
      </c>
      <c r="I7" s="42"/>
      <c r="J7" s="42"/>
    </row>
    <row r="8" spans="1:13">
      <c r="A8" s="39">
        <v>40907</v>
      </c>
      <c r="B8" s="44">
        <v>-0.52555766577786756</v>
      </c>
      <c r="C8" s="44">
        <v>-0.55936283295911982</v>
      </c>
      <c r="D8" s="44">
        <v>-0.58280108220478788</v>
      </c>
      <c r="E8" s="44">
        <v>-0.76760266279563327</v>
      </c>
      <c r="F8" s="44">
        <v>-0.45434144691602957</v>
      </c>
      <c r="G8" s="44">
        <v>2.2086042558418104E-2</v>
      </c>
      <c r="H8" s="44">
        <v>-2.86757964809502</v>
      </c>
      <c r="I8" s="42"/>
      <c r="J8" s="42" t="s">
        <v>8</v>
      </c>
      <c r="M8" t="s">
        <v>8</v>
      </c>
    </row>
    <row r="9" spans="1:13">
      <c r="A9" s="39">
        <v>40998</v>
      </c>
      <c r="B9" s="44">
        <v>-0.65453091840030853</v>
      </c>
      <c r="C9" s="44">
        <v>-0.39942213939364496</v>
      </c>
      <c r="D9" s="44">
        <v>-1.1521792482508988</v>
      </c>
      <c r="E9" s="44">
        <v>-0.80396507544618268</v>
      </c>
      <c r="F9" s="44">
        <v>-0.40174977423859626</v>
      </c>
      <c r="G9" s="44">
        <v>0.23136690358816028</v>
      </c>
      <c r="H9" s="44">
        <v>-3.1804802521414715</v>
      </c>
      <c r="I9" s="42"/>
      <c r="J9" s="42"/>
    </row>
    <row r="10" spans="1:13">
      <c r="A10" s="39">
        <v>41089</v>
      </c>
      <c r="B10" s="44">
        <v>-0.71442278838072859</v>
      </c>
      <c r="C10" s="44">
        <v>-0.24117152400796193</v>
      </c>
      <c r="D10" s="44">
        <v>-1.0603890817492929</v>
      </c>
      <c r="E10" s="44">
        <v>-0.59670811594827089</v>
      </c>
      <c r="F10" s="44">
        <v>-0.26126915100862547</v>
      </c>
      <c r="G10" s="44">
        <v>-0.65508693723591249</v>
      </c>
      <c r="H10" s="44">
        <v>-3.5290475983307923</v>
      </c>
      <c r="I10" s="42"/>
      <c r="J10" s="42"/>
    </row>
    <row r="11" spans="1:13">
      <c r="A11" s="39">
        <v>41180</v>
      </c>
      <c r="B11" s="44">
        <v>-0.65582714441419665</v>
      </c>
      <c r="C11" s="44">
        <v>-0.14606613530301241</v>
      </c>
      <c r="D11" s="44">
        <v>-0.9170796615836786</v>
      </c>
      <c r="E11" s="44">
        <v>-0.64847482216740071</v>
      </c>
      <c r="F11" s="44">
        <v>-0.59994949533854758</v>
      </c>
      <c r="G11" s="44">
        <v>-0.92688275791273977</v>
      </c>
      <c r="H11" s="44">
        <v>-3.8942800167195757</v>
      </c>
      <c r="I11" s="42"/>
      <c r="J11" s="42"/>
    </row>
    <row r="12" spans="1:13">
      <c r="A12" s="39">
        <v>41274</v>
      </c>
      <c r="B12" s="44">
        <v>-0.5136636856177822</v>
      </c>
      <c r="C12" s="44">
        <v>-0.15202828846701322</v>
      </c>
      <c r="D12" s="44">
        <v>-1.0318730675684651</v>
      </c>
      <c r="E12" s="44">
        <v>-0.69094584260091052</v>
      </c>
      <c r="F12" s="44">
        <v>-0.5788186663893593</v>
      </c>
      <c r="G12" s="44">
        <v>-1.0025785800897715</v>
      </c>
      <c r="H12" s="44">
        <v>-3.9699081307333017</v>
      </c>
      <c r="I12" s="42"/>
      <c r="J12" s="42"/>
    </row>
    <row r="13" spans="1:13">
      <c r="A13" s="39">
        <v>41361</v>
      </c>
      <c r="B13" s="44">
        <v>-0.65791100389012791</v>
      </c>
      <c r="C13" s="44">
        <v>-0.12206047108354182</v>
      </c>
      <c r="D13" s="44">
        <v>-1.1284262637930753</v>
      </c>
      <c r="E13" s="44">
        <v>-0.79415277451864552</v>
      </c>
      <c r="F13" s="44">
        <v>-0.62296423001143753</v>
      </c>
      <c r="G13" s="44">
        <v>-0.87063049706476514</v>
      </c>
      <c r="H13" s="44">
        <v>-4.1961452403615933</v>
      </c>
      <c r="I13" s="42"/>
      <c r="J13" s="42"/>
    </row>
    <row r="14" spans="1:13">
      <c r="A14" s="39">
        <v>41453</v>
      </c>
      <c r="B14" s="44">
        <v>-0.59474252534098959</v>
      </c>
      <c r="C14" s="44">
        <v>-0.32832629171981254</v>
      </c>
      <c r="D14" s="44">
        <v>-1.0844409357113438</v>
      </c>
      <c r="E14" s="44">
        <v>-0.78250253760734301</v>
      </c>
      <c r="F14" s="44">
        <v>-0.61504090504546027</v>
      </c>
      <c r="G14" s="44">
        <v>-1.1783209418445204</v>
      </c>
      <c r="H14" s="44">
        <v>-4.5833741372694696</v>
      </c>
      <c r="I14" s="42"/>
      <c r="J14" s="42"/>
    </row>
    <row r="15" spans="1:13">
      <c r="A15" s="39">
        <v>41547</v>
      </c>
      <c r="B15" s="44">
        <v>-0.61439221415163769</v>
      </c>
      <c r="C15" s="44">
        <v>-0.42115184140186951</v>
      </c>
      <c r="D15" s="44">
        <v>-0.9672216018636155</v>
      </c>
      <c r="E15" s="44">
        <v>-0.64906331005397078</v>
      </c>
      <c r="F15" s="44">
        <v>-0.60521457111866717</v>
      </c>
      <c r="G15" s="44">
        <v>-1.1099849379320459</v>
      </c>
      <c r="H15" s="44">
        <v>-4.3670284765218064</v>
      </c>
      <c r="I15" s="42"/>
      <c r="J15" s="42"/>
    </row>
    <row r="16" spans="1:13">
      <c r="A16" s="39">
        <v>41639</v>
      </c>
      <c r="B16" s="44">
        <v>-0.7209488531584709</v>
      </c>
      <c r="C16" s="44">
        <v>-0.58022616329161236</v>
      </c>
      <c r="D16" s="44">
        <v>-0.76530709235563288</v>
      </c>
      <c r="E16" s="44">
        <v>-0.82241195201174933</v>
      </c>
      <c r="F16" s="44">
        <v>-0.70973182715459093</v>
      </c>
      <c r="G16" s="44">
        <v>-1.3006651516317251</v>
      </c>
      <c r="H16" s="44">
        <v>-4.8992910396037814</v>
      </c>
      <c r="I16" s="42"/>
      <c r="J16" s="42"/>
    </row>
    <row r="17" spans="1:10">
      <c r="A17" s="39">
        <v>41728</v>
      </c>
      <c r="B17" s="44">
        <v>-0.73247173191209658</v>
      </c>
      <c r="C17" s="44">
        <v>-0.61708940564746251</v>
      </c>
      <c r="D17" s="44">
        <v>-0.54033955469464789</v>
      </c>
      <c r="E17" s="44">
        <v>-0.59957601683943762</v>
      </c>
      <c r="F17" s="44">
        <v>-0.83446146673529986</v>
      </c>
      <c r="G17" s="44">
        <v>-1.4463998756745198</v>
      </c>
      <c r="H17" s="44">
        <v>-4.7703380515034643</v>
      </c>
      <c r="I17" s="42"/>
      <c r="J17" s="42"/>
    </row>
    <row r="18" spans="1:10">
      <c r="A18" s="39">
        <v>41820</v>
      </c>
      <c r="B18" s="44">
        <v>-0.67053505584672579</v>
      </c>
      <c r="C18" s="44">
        <v>-0.68413405073909317</v>
      </c>
      <c r="D18" s="44">
        <v>-0.51205446152413781</v>
      </c>
      <c r="E18" s="44">
        <v>-0.56069702017760537</v>
      </c>
      <c r="F18" s="44">
        <v>-1.2411698030610612</v>
      </c>
      <c r="G18" s="44">
        <v>-0.92525469094606705</v>
      </c>
      <c r="H18" s="44">
        <v>-4.593845082294691</v>
      </c>
      <c r="I18" s="42"/>
      <c r="J18" s="42"/>
    </row>
    <row r="19" spans="1:10">
      <c r="A19" s="39">
        <v>41912</v>
      </c>
      <c r="B19" s="44">
        <v>-0.81712676062768042</v>
      </c>
      <c r="C19" s="44">
        <v>-0.52441665056655318</v>
      </c>
      <c r="D19" s="44">
        <v>-0.43291129623300162</v>
      </c>
      <c r="E19" s="44">
        <v>-0.78662497584982993</v>
      </c>
      <c r="F19" s="44">
        <v>-1.3484999585997084</v>
      </c>
      <c r="G19" s="44">
        <v>-1.0686327052871498</v>
      </c>
      <c r="H19" s="44">
        <v>-4.9782123471639235</v>
      </c>
      <c r="I19" s="42"/>
      <c r="J19" s="42"/>
    </row>
    <row r="20" spans="1:10">
      <c r="A20" s="39">
        <v>42004</v>
      </c>
      <c r="B20" s="44">
        <v>-0.73988573191874907</v>
      </c>
      <c r="C20" s="44">
        <v>-0.47989578699319918</v>
      </c>
      <c r="D20" s="44">
        <v>-0.39304689746774779</v>
      </c>
      <c r="E20" s="44">
        <v>-0.6034884374717262</v>
      </c>
      <c r="F20" s="44">
        <v>-1.7046878187623853</v>
      </c>
      <c r="G20" s="44">
        <v>-0.24050461714740379</v>
      </c>
      <c r="H20" s="44">
        <v>-4.1615092897612111</v>
      </c>
      <c r="I20" s="42"/>
      <c r="J20" s="42"/>
    </row>
    <row r="21" spans="1:10">
      <c r="A21" s="39">
        <v>42094</v>
      </c>
      <c r="B21" s="44">
        <v>-0.61287441899068151</v>
      </c>
      <c r="C21" s="44">
        <v>-0.64439367482448806</v>
      </c>
      <c r="D21" s="44">
        <v>-0.25215404667045183</v>
      </c>
      <c r="E21" s="44">
        <v>-0.93390387655722906</v>
      </c>
      <c r="F21" s="44">
        <v>-2.037077830740456</v>
      </c>
      <c r="G21" s="44">
        <v>4.2025674445075302E-2</v>
      </c>
      <c r="H21" s="44">
        <v>-4.438378173338231</v>
      </c>
      <c r="I21" s="42"/>
      <c r="J21" s="42"/>
    </row>
    <row r="22" spans="1:10">
      <c r="A22" s="39">
        <v>42185</v>
      </c>
      <c r="B22" s="44">
        <v>-0.58205311797512649</v>
      </c>
      <c r="C22" s="44">
        <v>-0.71940533523274885</v>
      </c>
      <c r="D22" s="44">
        <v>-0.24206018557060816</v>
      </c>
      <c r="E22" s="44">
        <v>-1.0224425141150371</v>
      </c>
      <c r="F22" s="44">
        <v>-1.7886584704759443</v>
      </c>
      <c r="G22" s="44">
        <v>6.7752214790755466E-2</v>
      </c>
      <c r="H22" s="44">
        <v>-4.2868674085787095</v>
      </c>
      <c r="I22" s="42"/>
      <c r="J22" s="42"/>
    </row>
    <row r="23" spans="1:10">
      <c r="A23" s="39">
        <v>42277</v>
      </c>
      <c r="B23" s="44">
        <v>-0.28652910958560729</v>
      </c>
      <c r="C23" s="44">
        <v>-1.0425054656797765</v>
      </c>
      <c r="D23" s="44">
        <v>-0.196988762840105</v>
      </c>
      <c r="E23" s="44">
        <v>-1.1685015250288047</v>
      </c>
      <c r="F23" s="44">
        <v>-1.9775625152649503</v>
      </c>
      <c r="G23" s="44">
        <v>1.1141377430761783</v>
      </c>
      <c r="H23" s="44">
        <v>-3.5579496353230655</v>
      </c>
      <c r="I23" s="42"/>
      <c r="J23" s="42"/>
    </row>
    <row r="24" spans="1:10">
      <c r="A24" s="39">
        <v>42369</v>
      </c>
      <c r="B24" s="44">
        <v>-0.19111435392278478</v>
      </c>
      <c r="C24" s="44">
        <v>-1.2073155047811786</v>
      </c>
      <c r="D24" s="44">
        <v>-0.22011101451796597</v>
      </c>
      <c r="E24" s="44">
        <v>-1.2705809460797555</v>
      </c>
      <c r="F24" s="44">
        <v>-1.9137795992819555</v>
      </c>
      <c r="G24" s="44">
        <v>0.69064773417613268</v>
      </c>
      <c r="H24" s="44">
        <v>-4.1122536844075075</v>
      </c>
      <c r="I24" s="42"/>
      <c r="J24" s="42"/>
    </row>
    <row r="25" spans="1:10">
      <c r="A25" s="39">
        <v>42460</v>
      </c>
      <c r="B25" s="44">
        <v>-0.13044899582022576</v>
      </c>
      <c r="C25" s="44">
        <v>-1.2068239560960152</v>
      </c>
      <c r="D25" s="44">
        <v>-0.11678941510606598</v>
      </c>
      <c r="E25" s="44">
        <v>-1.1651622349178279</v>
      </c>
      <c r="F25" s="44">
        <v>-1.5667539079141251</v>
      </c>
      <c r="G25" s="44">
        <v>0.80796419924255014</v>
      </c>
      <c r="H25" s="44">
        <v>-3.3780143106117104</v>
      </c>
      <c r="I25" s="42"/>
      <c r="J25" s="42"/>
    </row>
    <row r="26" spans="1:10">
      <c r="A26" s="39">
        <v>42551</v>
      </c>
      <c r="B26" s="44">
        <v>7.6889764091537189E-3</v>
      </c>
      <c r="C26" s="44">
        <v>-1.1757143927451412</v>
      </c>
      <c r="D26" s="44">
        <v>0.31035504778765921</v>
      </c>
      <c r="E26" s="44">
        <v>-0.93735612406137603</v>
      </c>
      <c r="F26" s="44">
        <v>-1.4175676507057948</v>
      </c>
      <c r="G26" s="44">
        <v>0.70738582964214214</v>
      </c>
      <c r="H26" s="44">
        <v>-2.5052083136733572</v>
      </c>
      <c r="I26" s="42"/>
      <c r="J26" s="42"/>
    </row>
    <row r="27" spans="1:10">
      <c r="A27" s="39">
        <v>42643</v>
      </c>
      <c r="B27" s="44">
        <v>4.4101179142095048E-2</v>
      </c>
      <c r="C27" s="44">
        <v>-1.0897259104143486</v>
      </c>
      <c r="D27" s="44">
        <v>0.4715980930840164</v>
      </c>
      <c r="E27" s="44">
        <v>-0.93110392737100678</v>
      </c>
      <c r="F27" s="44">
        <v>-1.422618682003066</v>
      </c>
      <c r="G27" s="44">
        <v>0.35423205181876344</v>
      </c>
      <c r="H27" s="44">
        <v>-2.5735171957435461</v>
      </c>
      <c r="I27" s="42"/>
      <c r="J27" s="42"/>
    </row>
    <row r="28" spans="1:10">
      <c r="A28" s="39">
        <v>42734</v>
      </c>
      <c r="B28" s="44">
        <v>0.3005560459152683</v>
      </c>
      <c r="C28" s="44">
        <v>-1.0464615613254233</v>
      </c>
      <c r="D28" s="44">
        <v>0.69179080154706529</v>
      </c>
      <c r="E28" s="44">
        <v>-0.63767608768397555</v>
      </c>
      <c r="F28" s="44">
        <v>-1.3031408122165646</v>
      </c>
      <c r="G28" s="44">
        <v>0.7173855986444726</v>
      </c>
      <c r="H28" s="44">
        <v>-1.2775460151191573</v>
      </c>
      <c r="I28" s="42"/>
      <c r="J28" s="42"/>
    </row>
    <row r="29" spans="1:10">
      <c r="A29" s="39">
        <v>42825</v>
      </c>
      <c r="B29" s="44">
        <v>0.54102664454684357</v>
      </c>
      <c r="C29" s="44">
        <v>-1.0256179645582029</v>
      </c>
      <c r="D29" s="44">
        <v>0.75021358082503908</v>
      </c>
      <c r="E29" s="44">
        <v>-0.60122432405136028</v>
      </c>
      <c r="F29" s="44">
        <v>-1.0579742172918805</v>
      </c>
      <c r="G29" s="44">
        <v>0.20843446528438897</v>
      </c>
      <c r="H29" s="44">
        <v>-1.1851418152451718</v>
      </c>
      <c r="I29" s="42"/>
      <c r="J29" s="42"/>
    </row>
    <row r="30" spans="1:10">
      <c r="A30" s="39">
        <v>42916</v>
      </c>
      <c r="B30" s="44">
        <v>0.61311959430433383</v>
      </c>
      <c r="C30" s="44">
        <v>-0.97014500916951107</v>
      </c>
      <c r="D30" s="44">
        <v>0.60483419438130237</v>
      </c>
      <c r="E30" s="44">
        <v>-0.62065177605254429</v>
      </c>
      <c r="F30" s="44">
        <v>-1.1366062258049627</v>
      </c>
      <c r="G30" s="44">
        <v>0.88201848271544836</v>
      </c>
      <c r="H30" s="44">
        <v>-0.62743073962593343</v>
      </c>
      <c r="I30" s="42"/>
      <c r="J30" s="42"/>
    </row>
    <row r="31" spans="1:10">
      <c r="A31" s="39">
        <v>43007</v>
      </c>
      <c r="B31" s="44">
        <v>0.83115618847334249</v>
      </c>
      <c r="C31" s="44">
        <v>-0.91892750314224469</v>
      </c>
      <c r="D31" s="44">
        <v>0.54189246447756956</v>
      </c>
      <c r="E31" s="44">
        <v>-0.48922967567622827</v>
      </c>
      <c r="F31" s="44">
        <v>-0.93877145254564853</v>
      </c>
      <c r="G31" s="44">
        <v>0.70827634793687955</v>
      </c>
      <c r="H31" s="44">
        <v>-0.26560363047632995</v>
      </c>
      <c r="I31" s="42"/>
      <c r="J31" s="42"/>
    </row>
    <row r="32" spans="1:10">
      <c r="A32" s="39">
        <v>43098</v>
      </c>
      <c r="B32" s="44">
        <v>0.84471139032210796</v>
      </c>
      <c r="C32" s="44">
        <v>-0.83854561375041381</v>
      </c>
      <c r="D32" s="44">
        <v>0.32678615829979363</v>
      </c>
      <c r="E32" s="44">
        <v>-0.10207785657582651</v>
      </c>
      <c r="F32" s="44">
        <v>-0.69056697602975248</v>
      </c>
      <c r="G32" s="44">
        <v>0.5049085925931821</v>
      </c>
      <c r="H32" s="44">
        <v>4.5215694859090882E-2</v>
      </c>
      <c r="I32" s="42"/>
      <c r="J32" s="42"/>
    </row>
    <row r="33" spans="1:10">
      <c r="A33" s="39">
        <v>43190</v>
      </c>
      <c r="B33" s="44">
        <v>1.0527552669757689</v>
      </c>
      <c r="C33" s="44">
        <v>-0.8888829848521822</v>
      </c>
      <c r="D33" s="44">
        <v>0.17522274322305587</v>
      </c>
      <c r="E33" s="44">
        <v>-5.6752305497346035E-2</v>
      </c>
      <c r="F33" s="44">
        <v>-0.76544672039545458</v>
      </c>
      <c r="G33" s="44">
        <v>0.52070240293814984</v>
      </c>
      <c r="H33" s="44">
        <v>3.7598402391991803E-2</v>
      </c>
      <c r="I33" s="42"/>
      <c r="J33" s="42"/>
    </row>
    <row r="34" spans="1:10">
      <c r="A34" s="39">
        <v>43281</v>
      </c>
      <c r="B34" s="44">
        <v>1.5765438090886639</v>
      </c>
      <c r="C34" s="44">
        <v>-1.1898025275908348</v>
      </c>
      <c r="D34" s="44">
        <v>2.366294647787863E-2</v>
      </c>
      <c r="E34" s="44">
        <v>-0.15454861918364479</v>
      </c>
      <c r="F34" s="44">
        <v>-0.54055043360403987</v>
      </c>
      <c r="G34" s="44">
        <v>0.46068798924119952</v>
      </c>
      <c r="H34" s="44">
        <v>0.17599316442922258</v>
      </c>
      <c r="I34" s="42"/>
      <c r="J34" s="42"/>
    </row>
    <row r="35" spans="1:10">
      <c r="A35" s="39">
        <v>43372</v>
      </c>
      <c r="B35" s="44">
        <v>1.8558982814913856</v>
      </c>
      <c r="C35" s="44">
        <v>-1.2939650866044685</v>
      </c>
      <c r="D35" s="44">
        <v>2.2021706286108913E-2</v>
      </c>
      <c r="E35" s="44">
        <v>-0.16554248173695665</v>
      </c>
      <c r="F35" s="44">
        <v>-0.50801798294506428</v>
      </c>
      <c r="G35" s="44">
        <v>1.1026040526700049</v>
      </c>
      <c r="H35" s="44">
        <v>1.01299848916101</v>
      </c>
      <c r="I35" s="42"/>
      <c r="J35" s="42"/>
    </row>
    <row r="36" spans="1:10">
      <c r="A36" s="40">
        <v>43463</v>
      </c>
      <c r="B36" s="44">
        <v>2.2635775804794664</v>
      </c>
      <c r="C36" s="44">
        <v>-1.4751574979725388</v>
      </c>
      <c r="D36" s="44">
        <v>0.27773026968001502</v>
      </c>
      <c r="E36" s="44">
        <v>-0.39079532482297191</v>
      </c>
      <c r="F36" s="44">
        <v>-0.32250099621313216</v>
      </c>
      <c r="G36" s="44">
        <v>1.5745636873935276</v>
      </c>
      <c r="H36" s="44">
        <v>1.9274177185443662</v>
      </c>
      <c r="I36" s="42"/>
      <c r="J36" s="42"/>
    </row>
    <row r="37" spans="1:10">
      <c r="A37" s="39">
        <v>43555</v>
      </c>
      <c r="B37" s="44">
        <v>2.254738443170373</v>
      </c>
      <c r="C37" s="44">
        <v>-1.438999738120929</v>
      </c>
      <c r="D37" s="44">
        <v>0.47279237680300162</v>
      </c>
      <c r="E37" s="44">
        <v>-0.40863315281034879</v>
      </c>
      <c r="F37" s="44">
        <v>-0.31697711853513033</v>
      </c>
      <c r="G37" s="44">
        <v>1.9087369137814232</v>
      </c>
      <c r="H37" s="44">
        <v>2.4716577242883897</v>
      </c>
      <c r="I37" s="42"/>
      <c r="J37" s="42"/>
    </row>
    <row r="38" spans="1:10">
      <c r="A38" s="39"/>
      <c r="B38" s="42"/>
      <c r="C38" s="42"/>
      <c r="D38" s="42"/>
      <c r="E38" s="42"/>
      <c r="F38" s="42"/>
      <c r="G38" s="42"/>
      <c r="H38" s="42"/>
      <c r="I38" s="42"/>
      <c r="J38" s="42"/>
    </row>
    <row r="39" spans="1:10">
      <c r="A39" s="39"/>
      <c r="B39" s="42"/>
      <c r="C39" s="42"/>
      <c r="D39" s="42"/>
      <c r="E39" s="42"/>
      <c r="F39" s="42"/>
      <c r="G39" s="42"/>
      <c r="H39" s="42"/>
      <c r="I39" s="42"/>
      <c r="J39" s="42"/>
    </row>
    <row r="40" spans="1:10">
      <c r="A40" s="40"/>
      <c r="B40" s="42"/>
      <c r="C40" s="42"/>
      <c r="D40" s="42"/>
      <c r="E40" s="42"/>
      <c r="F40" s="42"/>
      <c r="G40" s="42"/>
      <c r="H40" s="42"/>
      <c r="I40" s="42"/>
      <c r="J40" s="42"/>
    </row>
    <row r="41" spans="1:10">
      <c r="A41" s="42"/>
      <c r="B41" s="42"/>
      <c r="C41" s="42"/>
      <c r="D41" s="42"/>
      <c r="E41" s="42"/>
      <c r="F41" s="42"/>
      <c r="G41" s="42"/>
      <c r="H41" s="42"/>
      <c r="I41" s="42"/>
      <c r="J41"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8"/>
  <sheetViews>
    <sheetView workbookViewId="0">
      <selection sqref="A1:E108"/>
    </sheetView>
  </sheetViews>
  <sheetFormatPr defaultRowHeight="14.25"/>
  <cols>
    <col min="2" max="2" width="12.75" bestFit="1" customWidth="1"/>
    <col min="3" max="3" width="11.75" bestFit="1" customWidth="1"/>
    <col min="4" max="4" width="10.875" bestFit="1" customWidth="1"/>
    <col min="5" max="5" width="12.5" bestFit="1" customWidth="1"/>
    <col min="6" max="6" width="11.875" bestFit="1" customWidth="1"/>
    <col min="7" max="7" width="18.875" bestFit="1" customWidth="1"/>
  </cols>
  <sheetData>
    <row r="1" spans="1:8">
      <c r="A1" s="41" t="s">
        <v>56</v>
      </c>
      <c r="B1" s="45"/>
      <c r="C1" s="45"/>
      <c r="D1" s="45"/>
      <c r="E1" s="45"/>
    </row>
    <row r="2" spans="1:8">
      <c r="A2" s="45"/>
      <c r="B2" s="45"/>
      <c r="C2" s="45"/>
      <c r="D2" s="45"/>
      <c r="E2" s="45"/>
    </row>
    <row r="3" spans="1:8">
      <c r="A3" s="45" t="s">
        <v>59</v>
      </c>
      <c r="B3" s="45"/>
      <c r="C3" s="45"/>
      <c r="D3" s="45"/>
      <c r="E3" s="45"/>
    </row>
    <row r="4" spans="1:8">
      <c r="A4" s="45" t="s">
        <v>57</v>
      </c>
      <c r="B4" s="45"/>
      <c r="C4" s="45"/>
      <c r="D4" s="45"/>
      <c r="E4" s="45"/>
    </row>
    <row r="5" spans="1:8">
      <c r="A5" s="45" t="s">
        <v>58</v>
      </c>
      <c r="B5" s="45"/>
      <c r="C5" s="45"/>
      <c r="D5" s="45"/>
      <c r="E5" s="45"/>
    </row>
    <row r="6" spans="1:8">
      <c r="A6" s="45"/>
      <c r="B6" s="45"/>
      <c r="C6" s="45"/>
      <c r="D6" s="45"/>
      <c r="E6" s="45"/>
    </row>
    <row r="7" spans="1:8">
      <c r="A7" s="45" t="s">
        <v>153</v>
      </c>
      <c r="B7" s="45" t="s">
        <v>150</v>
      </c>
      <c r="C7" s="45" t="s">
        <v>151</v>
      </c>
      <c r="D7" s="45" t="s">
        <v>152</v>
      </c>
      <c r="E7" s="45"/>
      <c r="F7" t="s">
        <v>8</v>
      </c>
      <c r="H7" t="s">
        <v>8</v>
      </c>
    </row>
    <row r="8" spans="1:8">
      <c r="A8" s="45" t="s">
        <v>60</v>
      </c>
      <c r="B8" s="46">
        <v>-8.2082260090000005</v>
      </c>
      <c r="C8" s="46">
        <v>-10.338061332702637</v>
      </c>
      <c r="D8" s="46">
        <v>-3.9904148578643799</v>
      </c>
      <c r="E8" s="45"/>
    </row>
    <row r="9" spans="1:8">
      <c r="A9" s="45" t="s">
        <v>61</v>
      </c>
      <c r="B9" s="46">
        <v>-9.3660343509999997</v>
      </c>
      <c r="C9" s="46">
        <v>-9.3025627136230469</v>
      </c>
      <c r="D9" s="46">
        <v>-3.2623937129974365</v>
      </c>
      <c r="E9" s="45"/>
    </row>
    <row r="10" spans="1:8">
      <c r="A10" s="45" t="s">
        <v>62</v>
      </c>
      <c r="B10" s="46">
        <v>-10.385480144000001</v>
      </c>
      <c r="C10" s="46">
        <v>-9.2669391632080078</v>
      </c>
      <c r="D10" s="46">
        <v>-3.4573190212249756</v>
      </c>
      <c r="E10" s="45"/>
    </row>
    <row r="11" spans="1:8">
      <c r="A11" s="45" t="s">
        <v>63</v>
      </c>
      <c r="B11" s="46">
        <v>-9.2028283080000008</v>
      </c>
      <c r="C11" s="46">
        <v>-7.8185181617736816</v>
      </c>
      <c r="D11" s="46">
        <v>-2.8659799098968506</v>
      </c>
      <c r="E11" s="45"/>
    </row>
    <row r="12" spans="1:8">
      <c r="A12" s="45" t="s">
        <v>64</v>
      </c>
      <c r="B12" s="46">
        <v>-9.0275175910000005</v>
      </c>
      <c r="C12" s="46">
        <v>-7.3432741165161133</v>
      </c>
      <c r="D12" s="46">
        <v>-2.9040458202362061</v>
      </c>
      <c r="E12" s="45"/>
    </row>
    <row r="13" spans="1:8">
      <c r="A13" s="45" t="s">
        <v>65</v>
      </c>
      <c r="B13" s="46">
        <v>-10.506222248</v>
      </c>
      <c r="C13" s="46">
        <v>-8.5087060928344727</v>
      </c>
      <c r="D13" s="46">
        <v>-3.819666862487793</v>
      </c>
      <c r="E13" s="45"/>
    </row>
    <row r="14" spans="1:8">
      <c r="A14" s="45" t="s">
        <v>66</v>
      </c>
      <c r="B14" s="46">
        <v>-11.790245074</v>
      </c>
      <c r="C14" s="46">
        <v>-10.273628234863281</v>
      </c>
      <c r="D14" s="46">
        <v>-4.6048030853271484</v>
      </c>
      <c r="E14" s="45"/>
    </row>
    <row r="15" spans="1:8">
      <c r="A15" s="45" t="s">
        <v>67</v>
      </c>
      <c r="B15" s="46">
        <v>-12.938224636999999</v>
      </c>
      <c r="C15" s="46">
        <v>-9.8113527297973633</v>
      </c>
      <c r="D15" s="46">
        <v>-4.6666574478149414</v>
      </c>
      <c r="E15" s="45"/>
    </row>
    <row r="16" spans="1:8">
      <c r="A16" s="45" t="s">
        <v>68</v>
      </c>
      <c r="B16" s="46">
        <v>-13.299661929000001</v>
      </c>
      <c r="C16" s="46">
        <v>-10.587079048156738</v>
      </c>
      <c r="D16" s="46">
        <v>-5.2056746482849121</v>
      </c>
      <c r="E16" s="45"/>
    </row>
    <row r="17" spans="1:5">
      <c r="A17" s="45" t="s">
        <v>69</v>
      </c>
      <c r="B17" s="46">
        <v>-12.166126973000001</v>
      </c>
      <c r="C17" s="46">
        <v>-7.9954032897949219</v>
      </c>
      <c r="D17" s="46">
        <v>-3.4895026683807373</v>
      </c>
      <c r="E17" s="45"/>
    </row>
    <row r="18" spans="1:5">
      <c r="A18" s="45" t="s">
        <v>70</v>
      </c>
      <c r="B18" s="46">
        <v>-10.424422288000001</v>
      </c>
      <c r="C18" s="46">
        <v>-5.2835640907287598</v>
      </c>
      <c r="D18" s="46">
        <v>-1.9658831357955933</v>
      </c>
      <c r="E18" s="45"/>
    </row>
    <row r="19" spans="1:5">
      <c r="A19" s="45" t="s">
        <v>71</v>
      </c>
      <c r="B19" s="46">
        <v>-9.9502463609999996</v>
      </c>
      <c r="C19" s="46">
        <v>-2.5926263332366943</v>
      </c>
      <c r="D19" s="46">
        <v>-0.79494380950927734</v>
      </c>
      <c r="E19" s="45"/>
    </row>
    <row r="20" spans="1:5">
      <c r="A20" s="45" t="s">
        <v>72</v>
      </c>
      <c r="B20" s="46">
        <v>-10.439279587</v>
      </c>
      <c r="C20" s="46">
        <v>-4.8680319786071777</v>
      </c>
      <c r="D20" s="46">
        <v>-1.9825254678726196</v>
      </c>
      <c r="E20" s="45"/>
    </row>
    <row r="21" spans="1:5">
      <c r="A21" s="45" t="s">
        <v>73</v>
      </c>
      <c r="B21" s="46">
        <v>-9.8932210190000003</v>
      </c>
      <c r="C21" s="46">
        <v>-1.9620361328125</v>
      </c>
      <c r="D21" s="46">
        <v>-0.2726767361164093</v>
      </c>
      <c r="E21" s="45"/>
    </row>
    <row r="22" spans="1:5">
      <c r="A22" s="45" t="s">
        <v>74</v>
      </c>
      <c r="B22" s="46">
        <v>-8.8763484469999998</v>
      </c>
      <c r="C22" s="46">
        <v>-1.5909280776977539</v>
      </c>
      <c r="D22" s="46">
        <v>0.78403717279434204</v>
      </c>
      <c r="E22" s="45"/>
    </row>
    <row r="23" spans="1:5">
      <c r="A23" s="45" t="s">
        <v>75</v>
      </c>
      <c r="B23" s="46">
        <v>-8.5033807249999995</v>
      </c>
      <c r="C23" s="46">
        <v>-0.73732328414916992</v>
      </c>
      <c r="D23" s="46">
        <v>1.752130389213562</v>
      </c>
      <c r="E23" s="45"/>
    </row>
    <row r="24" spans="1:5">
      <c r="A24" s="45" t="s">
        <v>76</v>
      </c>
      <c r="B24" s="46">
        <v>-9.1136123120000008</v>
      </c>
      <c r="C24" s="46">
        <v>-0.40566861629486084</v>
      </c>
      <c r="D24" s="46">
        <v>1.4833999872207642</v>
      </c>
      <c r="E24" s="45"/>
    </row>
    <row r="25" spans="1:5">
      <c r="A25" s="45" t="s">
        <v>77</v>
      </c>
      <c r="B25" s="46">
        <v>-10.207397513</v>
      </c>
      <c r="C25" s="46">
        <v>1.1864433288574219</v>
      </c>
      <c r="D25" s="46">
        <v>2.0810141563415527</v>
      </c>
      <c r="E25" s="45"/>
    </row>
    <row r="26" spans="1:5">
      <c r="A26" s="45" t="s">
        <v>78</v>
      </c>
      <c r="B26" s="46">
        <v>-11.299869685999999</v>
      </c>
      <c r="C26" s="46">
        <v>4.2239851951599121</v>
      </c>
      <c r="D26" s="46">
        <v>3.8673183917999268</v>
      </c>
      <c r="E26" s="45"/>
    </row>
    <row r="27" spans="1:5">
      <c r="A27" s="45" t="s">
        <v>79</v>
      </c>
      <c r="B27" s="46">
        <v>-11.856696282</v>
      </c>
      <c r="C27" s="46">
        <v>6.2180800437927246</v>
      </c>
      <c r="D27" s="46">
        <v>4.9524836540222168</v>
      </c>
      <c r="E27" s="45"/>
    </row>
    <row r="28" spans="1:5">
      <c r="A28" s="45" t="s">
        <v>80</v>
      </c>
      <c r="B28" s="46">
        <v>-11.641011922000001</v>
      </c>
      <c r="C28" s="46">
        <v>9.4554357528686523</v>
      </c>
      <c r="D28" s="46">
        <v>7.0020055770874023</v>
      </c>
      <c r="E28" s="45"/>
    </row>
    <row r="29" spans="1:5">
      <c r="A29" s="45" t="s">
        <v>81</v>
      </c>
      <c r="B29" s="46">
        <v>-12.971895587000001</v>
      </c>
      <c r="C29" s="46">
        <v>12.127737998962402</v>
      </c>
      <c r="D29" s="46">
        <v>9.7433338165283203</v>
      </c>
      <c r="E29" s="45"/>
    </row>
    <row r="30" spans="1:5">
      <c r="A30" s="45" t="s">
        <v>82</v>
      </c>
      <c r="B30" s="46">
        <v>-0.54416698600000002</v>
      </c>
      <c r="C30" s="46">
        <v>13.027988433837891</v>
      </c>
      <c r="D30" s="46">
        <v>10.860818862915039</v>
      </c>
      <c r="E30" s="45"/>
    </row>
    <row r="31" spans="1:5">
      <c r="A31" s="45" t="s">
        <v>83</v>
      </c>
      <c r="B31" s="46">
        <v>-1.8881820810000001</v>
      </c>
      <c r="C31" s="46">
        <v>15.614822387695313</v>
      </c>
      <c r="D31" s="46">
        <v>12.786181449890137</v>
      </c>
      <c r="E31" s="45"/>
    </row>
    <row r="32" spans="1:5">
      <c r="A32" s="45" t="s">
        <v>84</v>
      </c>
      <c r="B32" s="46">
        <v>-1.2423704120000001</v>
      </c>
      <c r="C32" s="46">
        <v>17.955560684204102</v>
      </c>
      <c r="D32" s="46">
        <v>13.337381362915039</v>
      </c>
      <c r="E32" s="45"/>
    </row>
    <row r="33" spans="1:5">
      <c r="A33" s="45" t="s">
        <v>85</v>
      </c>
      <c r="B33" s="46">
        <v>-0.16488846200000001</v>
      </c>
      <c r="C33" s="46">
        <v>17.06629753112793</v>
      </c>
      <c r="D33" s="46">
        <v>11.789463043212891</v>
      </c>
      <c r="E33" s="45"/>
    </row>
    <row r="34" spans="1:5">
      <c r="A34" s="45" t="s">
        <v>86</v>
      </c>
      <c r="B34" s="46">
        <v>0.241677056</v>
      </c>
      <c r="C34" s="46">
        <v>18.491519927978516</v>
      </c>
      <c r="D34" s="46">
        <v>12.788859367370605</v>
      </c>
      <c r="E34" s="45"/>
    </row>
    <row r="35" spans="1:5">
      <c r="A35" s="45" t="s">
        <v>87</v>
      </c>
      <c r="B35" s="46">
        <v>1.041963934</v>
      </c>
      <c r="C35" s="46">
        <v>18.272220611572266</v>
      </c>
      <c r="D35" s="46">
        <v>12.69149112701416</v>
      </c>
      <c r="E35" s="45"/>
    </row>
    <row r="36" spans="1:5">
      <c r="A36" s="45" t="s">
        <v>88</v>
      </c>
      <c r="B36" s="46">
        <v>1.7176244380000001</v>
      </c>
      <c r="C36" s="46">
        <v>17.182107925415039</v>
      </c>
      <c r="D36" s="46">
        <v>12.446301460266113</v>
      </c>
      <c r="E36" s="45"/>
    </row>
    <row r="37" spans="1:5">
      <c r="A37" s="45" t="s">
        <v>89</v>
      </c>
      <c r="B37" s="46">
        <v>3.0244849989999998</v>
      </c>
      <c r="C37" s="46">
        <v>17.507669448852539</v>
      </c>
      <c r="D37" s="46">
        <v>12.792401313781738</v>
      </c>
      <c r="E37" s="45"/>
    </row>
    <row r="38" spans="1:5">
      <c r="A38" s="45" t="s">
        <v>90</v>
      </c>
      <c r="B38" s="46">
        <v>5.0081382999999997</v>
      </c>
      <c r="C38" s="46">
        <v>18.005552291870117</v>
      </c>
      <c r="D38" s="46">
        <v>13.536845207214355</v>
      </c>
      <c r="E38" s="45"/>
    </row>
    <row r="39" spans="1:5">
      <c r="A39" s="45" t="s">
        <v>91</v>
      </c>
      <c r="B39" s="46">
        <v>5.9218224350000002</v>
      </c>
      <c r="C39" s="46">
        <v>17.252058029174805</v>
      </c>
      <c r="D39" s="46">
        <v>13.323456764221191</v>
      </c>
      <c r="E39" s="45"/>
    </row>
    <row r="40" spans="1:5">
      <c r="A40" s="45" t="s">
        <v>92</v>
      </c>
      <c r="B40" s="46">
        <v>5.9829438770000003</v>
      </c>
      <c r="C40" s="46">
        <v>13.942733764648438</v>
      </c>
      <c r="D40" s="46">
        <v>12.444127082824707</v>
      </c>
      <c r="E40" s="45"/>
    </row>
    <row r="41" spans="1:5">
      <c r="A41" s="45" t="s">
        <v>93</v>
      </c>
      <c r="B41" s="46">
        <v>6.409471989</v>
      </c>
      <c r="C41" s="46">
        <v>14.519891738891602</v>
      </c>
      <c r="D41" s="46">
        <v>11.644309997558594</v>
      </c>
      <c r="E41" s="45"/>
    </row>
    <row r="42" spans="1:5">
      <c r="A42" s="45" t="s">
        <v>94</v>
      </c>
      <c r="B42" s="46">
        <v>7.2498028870000004</v>
      </c>
      <c r="C42" s="46">
        <v>12.547261238098145</v>
      </c>
      <c r="D42" s="46">
        <v>11.728946685791016</v>
      </c>
      <c r="E42" s="45"/>
    </row>
    <row r="43" spans="1:5">
      <c r="A43" s="45" t="s">
        <v>95</v>
      </c>
      <c r="B43" s="46">
        <v>7.6856911999999999</v>
      </c>
      <c r="C43" s="46">
        <v>8.482548713684082</v>
      </c>
      <c r="D43" s="46">
        <v>11.557218551635742</v>
      </c>
      <c r="E43" s="45"/>
    </row>
    <row r="44" spans="1:5">
      <c r="A44" s="45" t="s">
        <v>96</v>
      </c>
      <c r="B44" s="46">
        <v>8.6992295869999996</v>
      </c>
      <c r="C44" s="46">
        <v>1.5989233255386353</v>
      </c>
      <c r="D44" s="46">
        <v>12.414492607116699</v>
      </c>
      <c r="E44" s="45"/>
    </row>
    <row r="45" spans="1:5">
      <c r="A45" s="45" t="s">
        <v>97</v>
      </c>
      <c r="B45" s="46">
        <v>13.691440432</v>
      </c>
      <c r="C45" s="46">
        <v>4.1464886665344238</v>
      </c>
      <c r="D45" s="46">
        <v>13.967519760131836</v>
      </c>
      <c r="E45" s="45"/>
    </row>
    <row r="46" spans="1:5">
      <c r="A46" s="45" t="s">
        <v>98</v>
      </c>
      <c r="B46" s="46">
        <v>18.046100733999999</v>
      </c>
      <c r="C46" s="46">
        <v>7.0350394248962402</v>
      </c>
      <c r="D46" s="46">
        <v>16.326419830322266</v>
      </c>
      <c r="E46" s="45"/>
    </row>
    <row r="47" spans="1:5">
      <c r="A47" s="45" t="s">
        <v>99</v>
      </c>
      <c r="B47" s="46">
        <v>18.625159555</v>
      </c>
      <c r="C47" s="46">
        <v>14.112881660461426</v>
      </c>
      <c r="D47" s="46">
        <v>16.888698577880859</v>
      </c>
      <c r="E47" s="45"/>
    </row>
    <row r="48" spans="1:5">
      <c r="A48" s="45" t="s">
        <v>100</v>
      </c>
      <c r="B48" s="46">
        <v>21.664263956999999</v>
      </c>
      <c r="C48" s="46">
        <v>13.963716506958008</v>
      </c>
      <c r="D48" s="46">
        <v>20.617790222167969</v>
      </c>
      <c r="E48" s="45"/>
    </row>
    <row r="49" spans="1:5">
      <c r="A49" s="45" t="s">
        <v>101</v>
      </c>
      <c r="B49" s="46">
        <v>26.370489552999999</v>
      </c>
      <c r="C49" s="46">
        <v>12.10335636138916</v>
      </c>
      <c r="D49" s="46">
        <v>23.553232192993164</v>
      </c>
      <c r="E49" s="45"/>
    </row>
    <row r="50" spans="1:5">
      <c r="A50" s="45" t="s">
        <v>102</v>
      </c>
      <c r="B50" s="46">
        <v>31.685216957000002</v>
      </c>
      <c r="C50" s="46">
        <v>16.164772033691406</v>
      </c>
      <c r="D50" s="46">
        <v>26.920442581176758</v>
      </c>
      <c r="E50" s="45"/>
    </row>
    <row r="51" spans="1:5">
      <c r="A51" s="45" t="s">
        <v>103</v>
      </c>
      <c r="B51" s="46">
        <v>37.720103205000001</v>
      </c>
      <c r="C51" s="46">
        <v>26.041021347045898</v>
      </c>
      <c r="D51" s="46">
        <v>30.881546020507813</v>
      </c>
      <c r="E51" s="45"/>
    </row>
    <row r="52" spans="1:5">
      <c r="A52" s="45" t="s">
        <v>104</v>
      </c>
      <c r="B52" s="46">
        <v>41.877438024</v>
      </c>
      <c r="C52" s="46">
        <v>23.475067138671875</v>
      </c>
      <c r="D52" s="46">
        <v>32.632343292236328</v>
      </c>
      <c r="E52" s="45"/>
    </row>
    <row r="53" spans="1:5">
      <c r="A53" s="45" t="s">
        <v>105</v>
      </c>
      <c r="B53" s="46">
        <v>46.530540274000003</v>
      </c>
      <c r="C53" s="46">
        <v>24.02665901184082</v>
      </c>
      <c r="D53" s="46">
        <v>36.429405212402344</v>
      </c>
      <c r="E53" s="45"/>
    </row>
    <row r="54" spans="1:5">
      <c r="A54" s="45" t="s">
        <v>106</v>
      </c>
      <c r="B54" s="46">
        <v>53.055296216999999</v>
      </c>
      <c r="C54" s="46">
        <v>31.322317123413086</v>
      </c>
      <c r="D54" s="46">
        <v>40.225826263427734</v>
      </c>
      <c r="E54" s="45"/>
    </row>
    <row r="55" spans="1:5">
      <c r="A55" s="45" t="s">
        <v>107</v>
      </c>
      <c r="B55" s="46">
        <v>58.525103369</v>
      </c>
      <c r="C55" s="46">
        <v>34.5272216796875</v>
      </c>
      <c r="D55" s="46">
        <v>43.786449432373047</v>
      </c>
      <c r="E55" s="45"/>
    </row>
    <row r="56" spans="1:5">
      <c r="A56" s="45" t="s">
        <v>108</v>
      </c>
      <c r="B56" s="46">
        <v>61.310230750000002</v>
      </c>
      <c r="C56" s="46">
        <v>44.692310333251953</v>
      </c>
      <c r="D56" s="46">
        <v>46.945758819580078</v>
      </c>
      <c r="E56" s="45"/>
    </row>
    <row r="57" spans="1:5">
      <c r="A57" s="45" t="s">
        <v>109</v>
      </c>
      <c r="B57" s="46">
        <v>60.044856138</v>
      </c>
      <c r="C57" s="46">
        <v>53.531970977783203</v>
      </c>
      <c r="D57" s="46">
        <v>50.515781402587891</v>
      </c>
      <c r="E57" s="45"/>
    </row>
    <row r="58" spans="1:5">
      <c r="A58" s="45" t="s">
        <v>110</v>
      </c>
      <c r="B58" s="46">
        <v>55.295321201999997</v>
      </c>
      <c r="C58" s="46">
        <v>53.915721893310547</v>
      </c>
      <c r="D58" s="46">
        <v>51.299243927001953</v>
      </c>
      <c r="E58" s="45"/>
    </row>
    <row r="59" spans="1:5">
      <c r="A59" s="45" t="s">
        <v>111</v>
      </c>
      <c r="B59" s="46">
        <v>55.233041645999997</v>
      </c>
      <c r="C59" s="46">
        <v>55.915870666503906</v>
      </c>
      <c r="D59" s="46">
        <v>55.201644897460938</v>
      </c>
      <c r="E59" s="45"/>
    </row>
    <row r="60" spans="1:5">
      <c r="A60" s="45" t="s">
        <v>112</v>
      </c>
      <c r="B60" s="46">
        <v>62.549342785</v>
      </c>
      <c r="C60" s="46">
        <v>56.094020843505859</v>
      </c>
      <c r="D60" s="46">
        <v>54.917537689208984</v>
      </c>
      <c r="E60" s="45"/>
    </row>
    <row r="61" spans="1:5">
      <c r="A61" s="45" t="s">
        <v>113</v>
      </c>
      <c r="B61" s="46">
        <v>69.145661364999995</v>
      </c>
      <c r="C61" s="46">
        <v>54.651493072509766</v>
      </c>
      <c r="D61" s="46">
        <v>57.124382019042969</v>
      </c>
      <c r="E61" s="45"/>
    </row>
    <row r="62" spans="1:5">
      <c r="A62" s="45" t="s">
        <v>114</v>
      </c>
      <c r="B62" s="46">
        <v>69.808415478000001</v>
      </c>
      <c r="C62" s="46">
        <v>55.534767150878906</v>
      </c>
      <c r="D62" s="46">
        <v>58.514266967773438</v>
      </c>
      <c r="E62" s="45"/>
    </row>
    <row r="63" spans="1:5">
      <c r="A63" s="45" t="s">
        <v>115</v>
      </c>
      <c r="B63" s="46">
        <v>66.625710096999995</v>
      </c>
      <c r="C63" s="46">
        <v>51.603733062744141</v>
      </c>
      <c r="D63" s="46">
        <v>58.579776763916016</v>
      </c>
      <c r="E63" s="45"/>
    </row>
    <row r="64" spans="1:5">
      <c r="A64" s="45" t="s">
        <v>116</v>
      </c>
      <c r="B64" s="46">
        <v>42.395045390999996</v>
      </c>
      <c r="C64" s="46">
        <v>59.645915985107422</v>
      </c>
      <c r="D64" s="46">
        <v>59.828266143798828</v>
      </c>
      <c r="E64" s="45"/>
    </row>
    <row r="65" spans="1:5">
      <c r="A65" s="45" t="s">
        <v>117</v>
      </c>
      <c r="B65" s="46">
        <v>34.357714227999999</v>
      </c>
      <c r="C65" s="46">
        <v>66.259307861328125</v>
      </c>
      <c r="D65" s="46">
        <v>61.107200622558594</v>
      </c>
      <c r="E65" s="45"/>
    </row>
    <row r="66" spans="1:5">
      <c r="A66" s="45" t="s">
        <v>118</v>
      </c>
      <c r="B66" s="46">
        <v>31.065717426999999</v>
      </c>
      <c r="C66" s="46">
        <v>73.074363708496094</v>
      </c>
      <c r="D66" s="46">
        <v>61.337638854980469</v>
      </c>
      <c r="E66" s="45"/>
    </row>
    <row r="67" spans="1:5">
      <c r="A67" s="45" t="s">
        <v>119</v>
      </c>
      <c r="B67" s="46">
        <v>12.675477197999999</v>
      </c>
      <c r="C67" s="46">
        <v>84.316505432128906</v>
      </c>
      <c r="D67" s="46">
        <v>60.392513275146484</v>
      </c>
      <c r="E67" s="45"/>
    </row>
    <row r="68" spans="1:5">
      <c r="A68" s="45" t="s">
        <v>120</v>
      </c>
      <c r="B68" s="46">
        <v>8.8624046159999992</v>
      </c>
      <c r="C68" s="46">
        <v>82.111167907714844</v>
      </c>
      <c r="D68" s="46">
        <v>60.366199493408203</v>
      </c>
      <c r="E68" s="45"/>
    </row>
    <row r="69" spans="1:5">
      <c r="A69" s="45" t="s">
        <v>121</v>
      </c>
      <c r="B69" s="46">
        <v>14.240103721000001</v>
      </c>
      <c r="C69" s="46">
        <v>78.896713256835938</v>
      </c>
      <c r="D69" s="46">
        <v>60.690265655517578</v>
      </c>
      <c r="E69" s="45"/>
    </row>
    <row r="70" spans="1:5">
      <c r="A70" s="45" t="s">
        <v>122</v>
      </c>
      <c r="B70" s="46">
        <v>22.866166153000002</v>
      </c>
      <c r="C70" s="46">
        <v>78.760772705078125</v>
      </c>
      <c r="D70" s="46">
        <v>63.788036346435547</v>
      </c>
      <c r="E70" s="45"/>
    </row>
    <row r="71" spans="1:5">
      <c r="A71" s="45" t="s">
        <v>123</v>
      </c>
      <c r="B71" s="46">
        <v>25.881935564999999</v>
      </c>
      <c r="C71" s="46">
        <v>77.491287231445313</v>
      </c>
      <c r="D71" s="46">
        <v>58.660923004150391</v>
      </c>
      <c r="E71" s="45"/>
    </row>
    <row r="72" spans="1:5">
      <c r="A72" s="45" t="s">
        <v>124</v>
      </c>
      <c r="B72" s="46">
        <v>24.567957732</v>
      </c>
      <c r="C72" s="46">
        <v>72.672149658203125</v>
      </c>
      <c r="D72" s="46">
        <v>52.134925842285156</v>
      </c>
      <c r="E72" s="45"/>
    </row>
    <row r="73" spans="1:5">
      <c r="A73" s="45" t="s">
        <v>125</v>
      </c>
      <c r="B73" s="46">
        <v>3.8004883600000001</v>
      </c>
      <c r="C73" s="46">
        <v>63.862972259521484</v>
      </c>
      <c r="D73" s="46">
        <v>31.332536697387695</v>
      </c>
      <c r="E73" s="45"/>
    </row>
    <row r="74" spans="1:5">
      <c r="A74" s="45" t="s">
        <v>126</v>
      </c>
      <c r="B74" s="46">
        <v>-3.5692559830000001</v>
      </c>
      <c r="C74" s="46">
        <v>49.46490478515625</v>
      </c>
      <c r="D74" s="46">
        <v>18.104890823364258</v>
      </c>
      <c r="E74" s="45"/>
    </row>
    <row r="75" spans="1:5">
      <c r="A75" s="45" t="s">
        <v>127</v>
      </c>
      <c r="B75" s="46">
        <v>-8.4475093109999992</v>
      </c>
      <c r="C75" s="46">
        <v>60.272621154785156</v>
      </c>
      <c r="D75" s="46">
        <v>3.358551025390625</v>
      </c>
      <c r="E75" s="45"/>
    </row>
    <row r="76" spans="1:5">
      <c r="A76" s="45" t="s">
        <v>128</v>
      </c>
      <c r="B76" s="46">
        <v>-5.5360159400000004</v>
      </c>
      <c r="C76" s="46">
        <v>56.571949005126953</v>
      </c>
      <c r="D76" s="46">
        <v>-1.8880969285964966</v>
      </c>
      <c r="E76" s="45"/>
    </row>
    <row r="77" spans="1:5">
      <c r="A77" s="45" t="s">
        <v>129</v>
      </c>
      <c r="B77" s="46">
        <v>-3.2047064550000002</v>
      </c>
      <c r="C77" s="46">
        <v>48.748989105224609</v>
      </c>
      <c r="D77" s="46">
        <v>-5.1190552711486816</v>
      </c>
      <c r="E77" s="45"/>
    </row>
    <row r="78" spans="1:5">
      <c r="A78" s="45" t="s">
        <v>130</v>
      </c>
      <c r="B78" s="46">
        <v>-3.2137877910000001</v>
      </c>
      <c r="C78" s="46">
        <v>47.621780395507813</v>
      </c>
      <c r="D78" s="46">
        <v>-8.35345458984375</v>
      </c>
      <c r="E78" s="45"/>
    </row>
    <row r="79" spans="1:5">
      <c r="A79" s="45" t="s">
        <v>131</v>
      </c>
      <c r="B79" s="46">
        <v>-4.411949291</v>
      </c>
      <c r="C79" s="46">
        <v>43.689460754394531</v>
      </c>
      <c r="D79" s="46">
        <v>-10.177774429321289</v>
      </c>
      <c r="E79" s="45"/>
    </row>
    <row r="80" spans="1:5">
      <c r="A80" s="45" t="s">
        <v>132</v>
      </c>
      <c r="B80" s="46">
        <v>-8.3837533000000004</v>
      </c>
      <c r="C80" s="46">
        <v>44.839485168457031</v>
      </c>
      <c r="D80" s="46">
        <v>-14.817648887634277</v>
      </c>
      <c r="E80" s="45"/>
    </row>
    <row r="81" spans="1:5">
      <c r="A81" s="45" t="s">
        <v>133</v>
      </c>
      <c r="B81" s="46">
        <v>-10.503336424</v>
      </c>
      <c r="C81" s="46">
        <v>44.514255523681641</v>
      </c>
      <c r="D81" s="46">
        <v>-16.798446655273438</v>
      </c>
      <c r="E81" s="45"/>
    </row>
    <row r="82" spans="1:5">
      <c r="A82" s="45" t="s">
        <v>134</v>
      </c>
      <c r="B82" s="46">
        <v>-12.792376343999999</v>
      </c>
      <c r="C82" s="46">
        <v>37.37506103515625</v>
      </c>
      <c r="D82" s="46">
        <v>-21.281187057495117</v>
      </c>
      <c r="E82" s="45"/>
    </row>
    <row r="83" spans="1:5">
      <c r="A83" s="45" t="s">
        <v>135</v>
      </c>
      <c r="B83" s="46">
        <v>-17.628342356000001</v>
      </c>
      <c r="C83" s="46">
        <v>19.799346923828125</v>
      </c>
      <c r="D83" s="46">
        <v>-26.755428314208984</v>
      </c>
      <c r="E83" s="45"/>
    </row>
    <row r="84" spans="1:5">
      <c r="A84" s="45" t="s">
        <v>136</v>
      </c>
      <c r="B84" s="46">
        <v>-21.980493087999999</v>
      </c>
      <c r="C84" s="46">
        <v>8.2933235168457031</v>
      </c>
      <c r="D84" s="46">
        <v>-31.595968246459961</v>
      </c>
      <c r="E84" s="45"/>
    </row>
    <row r="85" spans="1:5">
      <c r="A85" s="45" t="s">
        <v>137</v>
      </c>
      <c r="B85" s="46">
        <v>-25.848771866</v>
      </c>
      <c r="C85" s="46">
        <v>-3.8508036136627197</v>
      </c>
      <c r="D85" s="46">
        <v>-39.074268341064453</v>
      </c>
      <c r="E85" s="45"/>
    </row>
    <row r="86" spans="1:5">
      <c r="A86" s="45" t="s">
        <v>138</v>
      </c>
      <c r="B86" s="46">
        <v>-31.076226194</v>
      </c>
      <c r="C86" s="46">
        <v>-11.951301574707031</v>
      </c>
      <c r="D86" s="46">
        <v>-44.35791015625</v>
      </c>
      <c r="E86" s="45"/>
    </row>
    <row r="87" spans="1:5">
      <c r="A87" s="45" t="s">
        <v>139</v>
      </c>
      <c r="B87" s="46">
        <v>-36.207121116000003</v>
      </c>
      <c r="C87" s="46">
        <v>-10.914023399353027</v>
      </c>
      <c r="D87" s="46">
        <v>-50.233261108398438</v>
      </c>
      <c r="E87" s="45"/>
    </row>
    <row r="88" spans="1:5">
      <c r="A88" s="45" t="s">
        <v>140</v>
      </c>
      <c r="B88" s="46">
        <v>-36.445054599999999</v>
      </c>
      <c r="C88" s="46">
        <v>-17.395769119262695</v>
      </c>
      <c r="D88" s="46">
        <v>-57.376510620117188</v>
      </c>
      <c r="E88" s="45"/>
    </row>
    <row r="89" spans="1:5">
      <c r="A89" s="45" t="s">
        <v>141</v>
      </c>
      <c r="B89" s="46">
        <v>-31.735637941</v>
      </c>
      <c r="C89" s="46">
        <v>-17.379268646240234</v>
      </c>
      <c r="D89" s="46">
        <v>-65.061210632324219</v>
      </c>
      <c r="E89" s="45"/>
    </row>
    <row r="90" spans="1:5">
      <c r="A90" s="45" t="s">
        <v>142</v>
      </c>
      <c r="B90" s="46">
        <v>-27.353252938000001</v>
      </c>
      <c r="C90" s="46">
        <v>-21.495349884033203</v>
      </c>
      <c r="D90" s="46">
        <v>-72.878990173339844</v>
      </c>
      <c r="E90" s="45"/>
    </row>
    <row r="91" spans="1:5">
      <c r="A91" s="45" t="s">
        <v>143</v>
      </c>
      <c r="B91" s="46">
        <v>-28.417043941999999</v>
      </c>
      <c r="C91" s="46">
        <v>-15.808306694030762</v>
      </c>
      <c r="D91" s="46">
        <v>-76.714073181152344</v>
      </c>
      <c r="E91" s="45"/>
    </row>
    <row r="92" spans="1:5">
      <c r="A92" s="45" t="s">
        <v>144</v>
      </c>
      <c r="B92" s="46">
        <v>-34.465543527000001</v>
      </c>
      <c r="C92" s="46">
        <v>74.64886474609375</v>
      </c>
      <c r="D92" s="46">
        <v>-82.634788513183594</v>
      </c>
      <c r="E92" s="45"/>
    </row>
    <row r="93" spans="1:5">
      <c r="A93" s="45" t="s">
        <v>11</v>
      </c>
      <c r="B93" s="46">
        <v>-41.324868451</v>
      </c>
      <c r="C93" s="46">
        <v>35.616550445556641</v>
      </c>
      <c r="D93" s="46">
        <v>-85.440605163574219</v>
      </c>
      <c r="E93" s="45"/>
    </row>
    <row r="94" spans="1:5">
      <c r="A94" s="45" t="s">
        <v>145</v>
      </c>
      <c r="B94" s="46">
        <v>-43.015298047999998</v>
      </c>
      <c r="C94" s="46">
        <v>3.5217676162719727</v>
      </c>
      <c r="D94" s="46">
        <v>-88.584861755371094</v>
      </c>
      <c r="E94" s="45"/>
    </row>
    <row r="95" spans="1:5">
      <c r="A95" s="45" t="s">
        <v>12</v>
      </c>
      <c r="B95" s="46">
        <v>-38.598534076</v>
      </c>
      <c r="C95" s="46">
        <v>-11.658092498779297</v>
      </c>
      <c r="D95" s="46">
        <v>-89.272369384765625</v>
      </c>
      <c r="E95" s="45"/>
    </row>
    <row r="96" spans="1:5">
      <c r="A96" s="45" t="s">
        <v>146</v>
      </c>
      <c r="B96" s="46">
        <v>-35.256712424</v>
      </c>
      <c r="C96" s="46">
        <v>-14.742764472961426</v>
      </c>
      <c r="D96" s="46">
        <v>-89.592445373535156</v>
      </c>
      <c r="E96" s="45"/>
    </row>
    <row r="97" spans="1:5">
      <c r="A97" s="45" t="s">
        <v>13</v>
      </c>
      <c r="B97" s="46">
        <v>-30.956597522999999</v>
      </c>
      <c r="C97" s="46">
        <v>-18.304952621459961</v>
      </c>
      <c r="D97" s="46">
        <v>-87.864219665527344</v>
      </c>
      <c r="E97" s="45"/>
    </row>
    <row r="98" spans="1:5">
      <c r="A98" s="45" t="s">
        <v>147</v>
      </c>
      <c r="B98" s="46">
        <v>-22.370428445999998</v>
      </c>
      <c r="C98" s="46">
        <v>-38.289970397949219</v>
      </c>
      <c r="D98" s="46">
        <v>-86.348960876464844</v>
      </c>
      <c r="E98" s="45"/>
    </row>
    <row r="99" spans="1:5">
      <c r="A99" s="45" t="s">
        <v>14</v>
      </c>
      <c r="B99" s="46">
        <v>-19.492422378000001</v>
      </c>
      <c r="C99" s="46">
        <v>-42.23651123046875</v>
      </c>
      <c r="D99" s="46">
        <v>-87.95391845703125</v>
      </c>
      <c r="E99" s="45"/>
    </row>
    <row r="100" spans="1:5">
      <c r="A100" s="45" t="s">
        <v>148</v>
      </c>
      <c r="B100" s="46">
        <v>-21.373000437999998</v>
      </c>
      <c r="C100" s="46">
        <v>-53.124538421630859</v>
      </c>
      <c r="D100" s="46">
        <v>-83.827568054199219</v>
      </c>
      <c r="E100" s="45"/>
    </row>
    <row r="101" spans="1:5">
      <c r="A101" s="45" t="s">
        <v>15</v>
      </c>
      <c r="B101" s="46">
        <v>-17.706758281999999</v>
      </c>
      <c r="C101" s="46">
        <v>-64.05731201171875</v>
      </c>
      <c r="D101" s="46">
        <v>-81.941238403320313</v>
      </c>
      <c r="E101" s="45"/>
    </row>
    <row r="102" spans="1:5">
      <c r="A102" s="45" t="s">
        <v>149</v>
      </c>
      <c r="B102" s="46">
        <v>-12.101616848000001</v>
      </c>
      <c r="C102" s="46">
        <v>-74.286087036132813</v>
      </c>
      <c r="D102" s="46">
        <v>-80.5643310546875</v>
      </c>
      <c r="E102" s="45"/>
    </row>
    <row r="103" spans="1:5">
      <c r="A103" s="45" t="s">
        <v>16</v>
      </c>
      <c r="B103" s="46">
        <v>-8.2901290089999993</v>
      </c>
      <c r="C103" s="46">
        <v>-81.536994934082031</v>
      </c>
      <c r="D103" s="46">
        <v>-76.852317810058594</v>
      </c>
      <c r="E103" s="45"/>
    </row>
    <row r="104" spans="1:5">
      <c r="A104" s="45" t="s">
        <v>1</v>
      </c>
      <c r="B104" s="46">
        <v>-4.3205699949999996</v>
      </c>
      <c r="C104" s="46">
        <v>-94.704788208007813</v>
      </c>
      <c r="D104" s="46">
        <v>-77.176033020019531</v>
      </c>
      <c r="E104" s="45"/>
    </row>
    <row r="105" spans="1:5">
      <c r="A105" s="45" t="s">
        <v>2</v>
      </c>
      <c r="B105" s="46">
        <v>0.30455300000000002</v>
      </c>
      <c r="C105" s="46">
        <v>-92.791526794433594</v>
      </c>
      <c r="D105" s="46">
        <v>-74.637626647949219</v>
      </c>
      <c r="E105" s="45"/>
    </row>
    <row r="106" spans="1:5">
      <c r="A106" s="45" t="s">
        <v>3</v>
      </c>
      <c r="B106" s="46">
        <v>1.1137600531253042</v>
      </c>
      <c r="C106" s="46">
        <v>-91.768165588378906</v>
      </c>
      <c r="D106" s="46">
        <v>-70.6517333984375</v>
      </c>
      <c r="E106" s="45"/>
    </row>
    <row r="107" spans="1:5">
      <c r="A107" s="45" t="s">
        <v>4</v>
      </c>
      <c r="B107" s="46"/>
      <c r="C107" s="46">
        <v>-89.958282470703125</v>
      </c>
      <c r="D107" s="46">
        <v>-66.679756164550781</v>
      </c>
      <c r="E107" s="45"/>
    </row>
    <row r="108" spans="1:5">
      <c r="A108" s="45"/>
      <c r="B108" s="45"/>
      <c r="C108" s="45"/>
      <c r="D108" s="45"/>
      <c r="E108" s="4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7"/>
  <sheetViews>
    <sheetView workbookViewId="0">
      <selection activeCell="L27" sqref="L27"/>
    </sheetView>
  </sheetViews>
  <sheetFormatPr defaultColWidth="9" defaultRowHeight="12.75"/>
  <cols>
    <col min="1" max="13" width="9" style="1"/>
    <col min="14" max="14" width="5.25" style="1" bestFit="1" customWidth="1"/>
    <col min="15" max="16384" width="9" style="1"/>
  </cols>
  <sheetData>
    <row r="1" spans="1:16">
      <c r="A1" s="9" t="s">
        <v>52</v>
      </c>
      <c r="B1" s="29"/>
      <c r="C1" s="29"/>
      <c r="D1" s="29"/>
      <c r="E1" s="29"/>
      <c r="F1" s="29"/>
      <c r="G1" s="29"/>
      <c r="H1" s="29"/>
      <c r="I1" s="29"/>
      <c r="J1" s="29"/>
      <c r="K1" s="29"/>
      <c r="L1" s="29"/>
      <c r="M1" s="29"/>
      <c r="N1" s="29"/>
      <c r="O1" s="29"/>
      <c r="P1" s="29"/>
    </row>
    <row r="2" spans="1:16">
      <c r="A2" s="29"/>
      <c r="B2" s="29"/>
      <c r="C2" s="29"/>
      <c r="D2" s="29"/>
      <c r="E2" s="29"/>
      <c r="F2" s="29"/>
      <c r="G2" s="29"/>
      <c r="H2" s="29"/>
      <c r="I2" s="29"/>
      <c r="J2" s="29"/>
      <c r="K2" s="29"/>
      <c r="L2" s="29"/>
      <c r="M2" s="29"/>
      <c r="N2" s="29"/>
      <c r="O2" s="29"/>
      <c r="P2" s="29"/>
    </row>
    <row r="3" spans="1:16">
      <c r="A3" s="29" t="s">
        <v>42</v>
      </c>
      <c r="B3" s="29"/>
      <c r="C3" s="29"/>
      <c r="D3" s="29"/>
      <c r="E3" s="29"/>
      <c r="F3" s="29"/>
      <c r="G3" s="29"/>
      <c r="H3" s="29"/>
      <c r="I3" s="29"/>
      <c r="J3" s="29"/>
      <c r="K3" s="29"/>
      <c r="L3" s="29"/>
      <c r="M3" s="29"/>
      <c r="N3" s="29"/>
      <c r="O3" s="29"/>
      <c r="P3" s="29"/>
    </row>
    <row r="4" spans="1:16">
      <c r="A4" s="29" t="s">
        <v>43</v>
      </c>
      <c r="B4" s="29"/>
      <c r="C4" s="29"/>
      <c r="D4" s="29"/>
      <c r="E4" s="29"/>
      <c r="F4" s="29"/>
      <c r="G4" s="29"/>
      <c r="H4" s="29"/>
      <c r="I4" s="29"/>
      <c r="J4" s="29"/>
      <c r="K4" s="29"/>
      <c r="L4" s="29"/>
      <c r="M4" s="29"/>
      <c r="N4" s="29"/>
      <c r="O4" s="29"/>
      <c r="P4" s="29"/>
    </row>
    <row r="5" spans="1:16">
      <c r="A5" s="29" t="s">
        <v>162</v>
      </c>
      <c r="B5" s="29"/>
      <c r="C5" s="29"/>
      <c r="D5" s="29"/>
      <c r="E5" s="29"/>
      <c r="F5" s="29"/>
      <c r="G5" s="29"/>
      <c r="H5" s="29"/>
      <c r="I5" s="29"/>
      <c r="J5" s="29"/>
      <c r="K5" s="29"/>
      <c r="L5" s="29"/>
      <c r="M5" s="29"/>
      <c r="N5" s="29"/>
      <c r="O5" s="29"/>
    </row>
    <row r="6" spans="1:16">
      <c r="A6" s="29"/>
      <c r="B6" s="29"/>
      <c r="C6" s="29"/>
      <c r="D6" s="29"/>
      <c r="E6" s="29"/>
      <c r="F6" s="29"/>
      <c r="G6" s="29"/>
      <c r="H6" s="29"/>
      <c r="I6" s="29"/>
      <c r="J6" s="29"/>
      <c r="K6" s="29"/>
      <c r="L6" s="29"/>
      <c r="M6" s="29"/>
      <c r="N6" s="29"/>
      <c r="O6" s="29"/>
      <c r="P6" s="29"/>
    </row>
    <row r="7" spans="1:16">
      <c r="A7" s="30" t="s">
        <v>20</v>
      </c>
      <c r="B7" s="31"/>
      <c r="C7" s="31"/>
      <c r="D7" s="31"/>
      <c r="E7" s="31"/>
      <c r="F7" s="31"/>
      <c r="G7" s="31"/>
      <c r="H7" s="31"/>
      <c r="I7" s="31"/>
      <c r="J7" s="31"/>
      <c r="K7" s="31"/>
      <c r="L7" s="31"/>
      <c r="M7" s="31"/>
      <c r="N7" s="31"/>
      <c r="O7" s="29"/>
      <c r="P7" s="29"/>
    </row>
    <row r="8" spans="1:16">
      <c r="A8" s="30" t="s">
        <v>21</v>
      </c>
      <c r="B8" s="31"/>
      <c r="C8" s="31"/>
      <c r="D8" s="31"/>
      <c r="E8" s="31"/>
      <c r="F8" s="31"/>
      <c r="G8" s="31"/>
      <c r="H8" s="31"/>
      <c r="I8" s="31"/>
      <c r="J8" s="31"/>
      <c r="K8" s="31"/>
      <c r="L8" s="31"/>
      <c r="M8" s="31"/>
      <c r="N8" s="31"/>
      <c r="O8" s="29"/>
      <c r="P8" s="29"/>
    </row>
    <row r="9" spans="1:16">
      <c r="A9" s="29"/>
      <c r="B9" s="32">
        <v>2006</v>
      </c>
      <c r="C9" s="32">
        <v>2007</v>
      </c>
      <c r="D9" s="32">
        <v>2008</v>
      </c>
      <c r="E9" s="32">
        <v>2009</v>
      </c>
      <c r="F9" s="32">
        <v>2010</v>
      </c>
      <c r="G9" s="32">
        <v>2011</v>
      </c>
      <c r="H9" s="32">
        <v>2012</v>
      </c>
      <c r="I9" s="32">
        <v>2013</v>
      </c>
      <c r="J9" s="32">
        <v>2014</v>
      </c>
      <c r="K9" s="32">
        <v>2015</v>
      </c>
      <c r="L9" s="32">
        <v>2016</v>
      </c>
      <c r="M9" s="32">
        <v>2017</v>
      </c>
      <c r="N9" s="32">
        <v>2018</v>
      </c>
      <c r="O9" s="29"/>
      <c r="P9" s="29"/>
    </row>
    <row r="10" spans="1:16">
      <c r="A10" s="33" t="s">
        <v>22</v>
      </c>
      <c r="B10" s="34">
        <v>23.4</v>
      </c>
      <c r="C10" s="34">
        <v>24.05</v>
      </c>
      <c r="D10" s="34">
        <v>25.72</v>
      </c>
      <c r="E10" s="34">
        <v>32.909999999999997</v>
      </c>
      <c r="F10" s="34">
        <v>41.22</v>
      </c>
      <c r="G10" s="34">
        <v>52.91</v>
      </c>
      <c r="H10" s="34">
        <v>63.53</v>
      </c>
      <c r="I10" s="34">
        <v>72.709999999999994</v>
      </c>
      <c r="J10" s="34">
        <v>72.97</v>
      </c>
      <c r="K10" s="34">
        <v>64.02</v>
      </c>
      <c r="L10" s="34">
        <v>59.34</v>
      </c>
      <c r="M10" s="34">
        <v>51.39</v>
      </c>
      <c r="N10" s="34">
        <v>47.02</v>
      </c>
      <c r="O10" s="29"/>
      <c r="P10" s="29"/>
    </row>
    <row r="11" spans="1:16">
      <c r="A11" s="33" t="s">
        <v>23</v>
      </c>
      <c r="B11" s="34">
        <v>11.98</v>
      </c>
      <c r="C11" s="34">
        <v>12.27</v>
      </c>
      <c r="D11" s="34">
        <v>13.69</v>
      </c>
      <c r="E11" s="34">
        <v>14.48</v>
      </c>
      <c r="F11" s="34">
        <v>15.17</v>
      </c>
      <c r="G11" s="34">
        <v>14.58</v>
      </c>
      <c r="H11" s="34">
        <v>14.62</v>
      </c>
      <c r="I11" s="34">
        <v>13.01</v>
      </c>
      <c r="J11" s="34">
        <v>13.42</v>
      </c>
      <c r="K11" s="34">
        <v>22.42</v>
      </c>
      <c r="L11" s="34">
        <v>30.01</v>
      </c>
      <c r="M11" s="34">
        <v>32.799999999999997</v>
      </c>
      <c r="N11" s="34">
        <v>41.99</v>
      </c>
      <c r="O11" s="29"/>
      <c r="P11" s="29"/>
    </row>
    <row r="12" spans="1:16">
      <c r="A12" s="33" t="s">
        <v>24</v>
      </c>
      <c r="B12" s="34">
        <v>15.46</v>
      </c>
      <c r="C12" s="34">
        <v>15.88</v>
      </c>
      <c r="D12" s="34">
        <v>14.95</v>
      </c>
      <c r="E12" s="34">
        <v>15.6</v>
      </c>
      <c r="F12" s="34">
        <v>15.53</v>
      </c>
      <c r="G12" s="34">
        <v>13.57</v>
      </c>
      <c r="H12" s="34">
        <v>10.199999999999999</v>
      </c>
      <c r="I12" s="34">
        <v>8.8699999999999992</v>
      </c>
      <c r="J12" s="34">
        <v>9.44</v>
      </c>
      <c r="K12" s="34">
        <v>8.39</v>
      </c>
      <c r="L12" s="34">
        <v>6.78</v>
      </c>
      <c r="M12" s="34">
        <v>9.11</v>
      </c>
      <c r="N12" s="34">
        <v>5.69</v>
      </c>
      <c r="O12" s="29"/>
      <c r="P12" s="29"/>
    </row>
    <row r="13" spans="1:16">
      <c r="A13" s="33" t="s">
        <v>25</v>
      </c>
      <c r="B13" s="34">
        <v>16.89</v>
      </c>
      <c r="C13" s="34">
        <v>17.41</v>
      </c>
      <c r="D13" s="34">
        <v>16.3</v>
      </c>
      <c r="E13" s="34">
        <v>14.45</v>
      </c>
      <c r="F13" s="34">
        <v>13.93</v>
      </c>
      <c r="G13" s="34">
        <v>9.66</v>
      </c>
      <c r="H13" s="34">
        <v>7.03</v>
      </c>
      <c r="I13" s="34">
        <v>3.99</v>
      </c>
      <c r="J13" s="34">
        <v>3.19</v>
      </c>
      <c r="K13" s="34">
        <v>4.38</v>
      </c>
      <c r="L13" s="34">
        <v>3.5</v>
      </c>
      <c r="M13" s="34">
        <v>5.9</v>
      </c>
      <c r="N13" s="34">
        <v>4.5199999999999996</v>
      </c>
      <c r="O13" s="29"/>
      <c r="P13" s="29"/>
    </row>
    <row r="14" spans="1:16">
      <c r="A14" s="33" t="s">
        <v>26</v>
      </c>
      <c r="B14" s="35">
        <v>32.270000000000003</v>
      </c>
      <c r="C14" s="35">
        <v>30.39</v>
      </c>
      <c r="D14" s="35">
        <v>29.34</v>
      </c>
      <c r="E14" s="35">
        <v>22.57</v>
      </c>
      <c r="F14" s="35">
        <v>14.16</v>
      </c>
      <c r="G14" s="35">
        <v>9.2799999999999994</v>
      </c>
      <c r="H14" s="34">
        <v>4.62</v>
      </c>
      <c r="I14" s="34">
        <v>1.42</v>
      </c>
      <c r="J14" s="34">
        <v>0.97</v>
      </c>
      <c r="K14" s="34">
        <v>0.79</v>
      </c>
      <c r="L14" s="34">
        <v>0.37</v>
      </c>
      <c r="M14" s="34">
        <v>0.8</v>
      </c>
      <c r="N14" s="34">
        <v>0.78</v>
      </c>
      <c r="O14" s="29"/>
      <c r="P14" s="29"/>
    </row>
    <row r="15" spans="1:16">
      <c r="A15" s="29"/>
      <c r="B15" s="29"/>
      <c r="C15" s="29"/>
      <c r="D15" s="29"/>
      <c r="E15" s="29"/>
      <c r="F15" s="29"/>
      <c r="G15" s="29"/>
      <c r="H15" s="29"/>
      <c r="I15" s="29"/>
      <c r="J15" s="29"/>
      <c r="K15" s="29"/>
      <c r="L15" s="29"/>
      <c r="M15" s="29"/>
      <c r="N15" s="29"/>
      <c r="O15" s="29"/>
      <c r="P15" s="29"/>
    </row>
    <row r="16" spans="1:16">
      <c r="A16" s="29"/>
      <c r="B16" s="29" t="s">
        <v>8</v>
      </c>
      <c r="C16" s="29"/>
      <c r="D16" s="29"/>
      <c r="E16" s="29" t="s">
        <v>8</v>
      </c>
      <c r="F16" s="29"/>
      <c r="G16" s="29"/>
      <c r="H16" s="29"/>
      <c r="I16" s="29"/>
      <c r="J16" s="29"/>
      <c r="K16" s="29"/>
      <c r="L16" s="29"/>
      <c r="M16" s="29"/>
      <c r="N16" s="29"/>
      <c r="O16" s="29"/>
      <c r="P16" s="29"/>
    </row>
    <row r="17" spans="1:16">
      <c r="A17" s="29"/>
      <c r="F17" s="29"/>
      <c r="G17" s="29"/>
      <c r="H17" s="29"/>
      <c r="I17" s="29"/>
      <c r="J17" s="29"/>
      <c r="K17" s="29"/>
      <c r="L17" s="29"/>
      <c r="M17" s="29"/>
      <c r="N17" s="29"/>
      <c r="O17" s="29"/>
      <c r="P17" s="2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9"/>
  <sheetViews>
    <sheetView workbookViewId="0">
      <selection activeCell="M26" sqref="M26"/>
    </sheetView>
  </sheetViews>
  <sheetFormatPr defaultColWidth="9" defaultRowHeight="12.75"/>
  <cols>
    <col min="1" max="16384" width="9" style="1"/>
  </cols>
  <sheetData>
    <row r="1" spans="1:17">
      <c r="A1" s="9" t="s">
        <v>51</v>
      </c>
      <c r="B1" s="12"/>
      <c r="C1" s="12"/>
      <c r="D1" s="12"/>
      <c r="E1" s="12"/>
      <c r="F1" s="12"/>
      <c r="G1" s="12"/>
      <c r="H1" s="12"/>
      <c r="I1" s="12"/>
      <c r="J1" s="12"/>
      <c r="K1" s="12"/>
      <c r="L1" s="12"/>
      <c r="M1" s="12"/>
      <c r="N1" s="12"/>
    </row>
    <row r="2" spans="1:17">
      <c r="A2" s="12"/>
      <c r="B2" s="12"/>
      <c r="C2" s="12"/>
      <c r="D2" s="12"/>
      <c r="E2" s="12"/>
      <c r="F2" s="12"/>
      <c r="G2" s="12"/>
      <c r="H2" s="12"/>
      <c r="I2" s="12"/>
      <c r="J2" s="12"/>
      <c r="K2" s="12"/>
      <c r="L2" s="12"/>
      <c r="M2" s="12"/>
      <c r="N2" s="12"/>
    </row>
    <row r="3" spans="1:17">
      <c r="A3" s="12" t="s">
        <v>50</v>
      </c>
      <c r="B3" s="12"/>
      <c r="C3" s="12"/>
      <c r="D3" s="12"/>
      <c r="E3" s="12"/>
      <c r="F3" s="12"/>
      <c r="G3" s="12"/>
      <c r="H3" s="12"/>
      <c r="I3" s="12"/>
      <c r="J3" s="12"/>
      <c r="K3" s="12"/>
      <c r="L3" s="12"/>
      <c r="M3" s="12"/>
      <c r="N3" s="12"/>
    </row>
    <row r="4" spans="1:17">
      <c r="A4" s="12" t="s">
        <v>44</v>
      </c>
      <c r="B4" s="12"/>
      <c r="C4" s="12"/>
      <c r="D4" s="12"/>
      <c r="E4" s="12"/>
      <c r="F4" s="12"/>
      <c r="G4" s="12"/>
      <c r="H4" s="12"/>
      <c r="I4" s="12"/>
      <c r="J4" s="12"/>
      <c r="K4" s="12"/>
      <c r="L4" s="12"/>
      <c r="M4" s="12"/>
      <c r="N4" s="12"/>
    </row>
    <row r="5" spans="1:17">
      <c r="A5" s="29" t="s">
        <v>163</v>
      </c>
      <c r="B5" s="12"/>
      <c r="C5" s="12"/>
      <c r="D5" s="12"/>
      <c r="E5" s="12"/>
      <c r="F5" s="12"/>
      <c r="G5" s="12"/>
      <c r="H5" s="12"/>
      <c r="I5" s="12"/>
      <c r="J5" s="12"/>
      <c r="K5" s="12"/>
      <c r="L5" s="12"/>
      <c r="M5" s="12"/>
      <c r="N5" s="12"/>
    </row>
    <row r="6" spans="1:17">
      <c r="A6" s="36"/>
      <c r="B6" s="12"/>
      <c r="C6" s="12"/>
      <c r="D6" s="12"/>
      <c r="E6" s="12"/>
      <c r="F6" s="12"/>
      <c r="G6" s="12"/>
      <c r="H6" s="12"/>
      <c r="I6" s="12"/>
      <c r="J6" s="12"/>
      <c r="K6" s="12"/>
      <c r="L6" s="12"/>
      <c r="M6" s="12"/>
      <c r="N6" s="12"/>
    </row>
    <row r="7" spans="1:17">
      <c r="A7" s="37" t="s">
        <v>27</v>
      </c>
      <c r="B7" s="25"/>
      <c r="C7" s="25"/>
      <c r="D7" s="25"/>
      <c r="E7" s="25"/>
      <c r="F7" s="25"/>
      <c r="G7" s="25"/>
      <c r="H7" s="25"/>
      <c r="I7" s="25"/>
      <c r="J7" s="25"/>
      <c r="K7" s="25"/>
      <c r="L7" s="25"/>
      <c r="M7" s="25"/>
      <c r="N7" s="25"/>
      <c r="O7" s="20"/>
      <c r="P7" s="20"/>
      <c r="Q7" s="20"/>
    </row>
    <row r="8" spans="1:17">
      <c r="A8" s="37" t="s">
        <v>28</v>
      </c>
      <c r="B8" s="25"/>
      <c r="C8" s="25"/>
      <c r="D8" s="25"/>
      <c r="E8" s="25"/>
      <c r="F8" s="25"/>
      <c r="G8" s="25"/>
      <c r="H8" s="25"/>
      <c r="I8" s="25"/>
      <c r="J8" s="25"/>
      <c r="K8" s="25"/>
      <c r="L8" s="25"/>
      <c r="M8" s="25"/>
      <c r="N8" s="25"/>
      <c r="O8" s="20"/>
      <c r="P8" s="20"/>
      <c r="Q8" s="20"/>
    </row>
    <row r="9" spans="1:17" ht="14.25">
      <c r="A9" s="36"/>
      <c r="B9" s="28">
        <v>2006</v>
      </c>
      <c r="C9" s="28">
        <v>2007</v>
      </c>
      <c r="D9" s="28">
        <v>2008</v>
      </c>
      <c r="E9" s="28">
        <v>2009</v>
      </c>
      <c r="F9" s="28">
        <v>2010</v>
      </c>
      <c r="G9" s="28">
        <v>2011</v>
      </c>
      <c r="H9" s="28">
        <v>2012</v>
      </c>
      <c r="I9" s="28">
        <v>2013</v>
      </c>
      <c r="J9" s="28">
        <v>2014</v>
      </c>
      <c r="K9" s="28">
        <v>2015</v>
      </c>
      <c r="L9" s="28">
        <v>2016</v>
      </c>
      <c r="M9" s="28">
        <v>2017</v>
      </c>
      <c r="N9" s="28">
        <v>2018</v>
      </c>
      <c r="O9" s="21"/>
      <c r="P9" s="21"/>
      <c r="Q9" s="21"/>
    </row>
    <row r="10" spans="1:17" ht="14.25">
      <c r="A10" s="11" t="s">
        <v>29</v>
      </c>
      <c r="B10" s="26">
        <v>41.2</v>
      </c>
      <c r="C10" s="26">
        <v>46.04</v>
      </c>
      <c r="D10" s="26">
        <v>47.92</v>
      </c>
      <c r="E10" s="26">
        <v>40.39</v>
      </c>
      <c r="F10" s="26">
        <v>35.5</v>
      </c>
      <c r="G10" s="26">
        <v>37.200000000000003</v>
      </c>
      <c r="H10" s="26">
        <v>35.200000000000003</v>
      </c>
      <c r="I10" s="26">
        <v>35.71</v>
      </c>
      <c r="J10" s="26">
        <v>31.53</v>
      </c>
      <c r="K10" s="26">
        <v>30.67</v>
      </c>
      <c r="L10" s="26">
        <v>27.85</v>
      </c>
      <c r="M10" s="26">
        <v>26.48</v>
      </c>
      <c r="N10" s="26">
        <v>25.94</v>
      </c>
      <c r="O10" s="21"/>
      <c r="P10" s="21"/>
      <c r="Q10" s="21"/>
    </row>
    <row r="11" spans="1:17">
      <c r="A11" s="11" t="s">
        <v>30</v>
      </c>
      <c r="B11" s="26">
        <v>11.48</v>
      </c>
      <c r="C11" s="26">
        <v>10.7</v>
      </c>
      <c r="D11" s="26">
        <v>12.45</v>
      </c>
      <c r="E11" s="26">
        <v>14.15</v>
      </c>
      <c r="F11" s="26">
        <v>13.54</v>
      </c>
      <c r="G11" s="26">
        <v>12.87</v>
      </c>
      <c r="H11" s="26">
        <v>14.79</v>
      </c>
      <c r="I11" s="26">
        <v>16.059999999999999</v>
      </c>
      <c r="J11" s="26">
        <v>15.82</v>
      </c>
      <c r="K11" s="26">
        <v>23.59</v>
      </c>
      <c r="L11" s="26">
        <v>26.85</v>
      </c>
      <c r="M11" s="26">
        <v>25.3</v>
      </c>
      <c r="N11" s="26">
        <v>24.65</v>
      </c>
    </row>
    <row r="12" spans="1:17">
      <c r="A12" s="11" t="s">
        <v>31</v>
      </c>
      <c r="B12" s="26">
        <v>6.78</v>
      </c>
      <c r="C12" s="26">
        <v>6.03</v>
      </c>
      <c r="D12" s="26">
        <v>5.64</v>
      </c>
      <c r="E12" s="26">
        <v>6.53</v>
      </c>
      <c r="F12" s="26">
        <v>8.33</v>
      </c>
      <c r="G12" s="26">
        <v>7.59</v>
      </c>
      <c r="H12" s="26">
        <v>7.2</v>
      </c>
      <c r="I12" s="26">
        <v>8.23</v>
      </c>
      <c r="J12" s="26">
        <v>8.26</v>
      </c>
      <c r="K12" s="26">
        <v>7.5</v>
      </c>
      <c r="L12" s="26">
        <v>6.87</v>
      </c>
      <c r="M12" s="26">
        <v>6.31</v>
      </c>
      <c r="N12" s="26">
        <v>7.1</v>
      </c>
    </row>
    <row r="13" spans="1:17">
      <c r="A13" s="11" t="s">
        <v>32</v>
      </c>
      <c r="B13" s="26">
        <v>8.85</v>
      </c>
      <c r="C13" s="26">
        <v>8.32</v>
      </c>
      <c r="D13" s="26">
        <v>9.08</v>
      </c>
      <c r="E13" s="26">
        <v>12.46</v>
      </c>
      <c r="F13" s="26">
        <v>15.4</v>
      </c>
      <c r="G13" s="26">
        <v>18.14</v>
      </c>
      <c r="H13" s="26">
        <v>25.13</v>
      </c>
      <c r="I13" s="26">
        <v>24.62</v>
      </c>
      <c r="J13" s="26">
        <v>27.87</v>
      </c>
      <c r="K13" s="26">
        <v>33.65</v>
      </c>
      <c r="L13" s="26">
        <v>38.21</v>
      </c>
      <c r="M13" s="26">
        <v>41.75</v>
      </c>
      <c r="N13" s="26">
        <v>42.2</v>
      </c>
    </row>
    <row r="14" spans="1:17">
      <c r="A14" s="11" t="s">
        <v>33</v>
      </c>
      <c r="B14" s="27">
        <v>31.68</v>
      </c>
      <c r="C14" s="27">
        <v>28.91</v>
      </c>
      <c r="D14" s="27">
        <v>24.91</v>
      </c>
      <c r="E14" s="27">
        <v>26.46</v>
      </c>
      <c r="F14" s="27">
        <v>27.23</v>
      </c>
      <c r="G14" s="27">
        <v>24.2</v>
      </c>
      <c r="H14" s="26">
        <v>17.68</v>
      </c>
      <c r="I14" s="26">
        <v>15.37</v>
      </c>
      <c r="J14" s="26">
        <v>16.52</v>
      </c>
      <c r="K14" s="26">
        <v>4.58</v>
      </c>
      <c r="L14" s="26">
        <v>0.23</v>
      </c>
      <c r="M14" s="26">
        <v>0.16</v>
      </c>
      <c r="N14" s="26">
        <v>0.11</v>
      </c>
    </row>
    <row r="16" spans="1:17">
      <c r="B16" s="1" t="s">
        <v>8</v>
      </c>
      <c r="E16" s="1" t="s">
        <v>8</v>
      </c>
    </row>
    <row r="19" spans="2:2">
      <c r="B19"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2"/>
  <sheetViews>
    <sheetView workbookViewId="0"/>
  </sheetViews>
  <sheetFormatPr defaultColWidth="9" defaultRowHeight="12.75"/>
  <cols>
    <col min="1" max="1" width="12.875" style="1" bestFit="1" customWidth="1"/>
    <col min="2" max="2" width="7" style="1" bestFit="1" customWidth="1"/>
    <col min="3" max="3" width="7.5" style="1" bestFit="1" customWidth="1"/>
    <col min="4" max="4" width="7" style="1" bestFit="1" customWidth="1"/>
    <col min="5" max="5" width="7.5" style="1" bestFit="1" customWidth="1"/>
    <col min="6" max="16384" width="9" style="1"/>
  </cols>
  <sheetData>
    <row r="1" spans="1:6">
      <c r="A1" s="9" t="s">
        <v>166</v>
      </c>
    </row>
    <row r="3" spans="1:6">
      <c r="A3" s="1" t="s">
        <v>48</v>
      </c>
    </row>
    <row r="4" spans="1:6">
      <c r="A4" s="1" t="s">
        <v>9</v>
      </c>
    </row>
    <row r="5" spans="1:6">
      <c r="A5" s="1" t="s">
        <v>47</v>
      </c>
    </row>
    <row r="7" spans="1:6">
      <c r="A7" s="1" t="s">
        <v>0</v>
      </c>
      <c r="B7" s="1" t="s">
        <v>1</v>
      </c>
      <c r="C7" s="1" t="s">
        <v>2</v>
      </c>
      <c r="D7" s="1" t="s">
        <v>3</v>
      </c>
      <c r="E7" s="1" t="s">
        <v>4</v>
      </c>
    </row>
    <row r="8" spans="1:6">
      <c r="A8" s="1" t="s">
        <v>5</v>
      </c>
      <c r="B8" s="1">
        <v>25</v>
      </c>
      <c r="C8" s="1">
        <v>32</v>
      </c>
      <c r="D8" s="1">
        <v>26</v>
      </c>
      <c r="E8" s="1">
        <v>17</v>
      </c>
    </row>
    <row r="9" spans="1:6">
      <c r="A9" s="1" t="s">
        <v>6</v>
      </c>
      <c r="B9" s="1">
        <v>24</v>
      </c>
      <c r="C9" s="1">
        <v>28</v>
      </c>
      <c r="D9" s="1">
        <v>27</v>
      </c>
      <c r="E9" s="1">
        <v>21</v>
      </c>
    </row>
    <row r="10" spans="1:6">
      <c r="A10" s="1" t="s">
        <v>7</v>
      </c>
      <c r="B10" s="1">
        <v>18</v>
      </c>
      <c r="C10" s="1">
        <v>23</v>
      </c>
      <c r="D10" s="1">
        <v>30</v>
      </c>
      <c r="E10" s="1">
        <v>29</v>
      </c>
    </row>
    <row r="12" spans="1:6">
      <c r="B12" s="1" t="s">
        <v>8</v>
      </c>
      <c r="F12" s="1" t="s">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37"/>
  <sheetViews>
    <sheetView zoomScaleNormal="100" workbookViewId="0">
      <selection activeCell="A4" sqref="A4"/>
    </sheetView>
  </sheetViews>
  <sheetFormatPr defaultColWidth="9" defaultRowHeight="12.75"/>
  <cols>
    <col min="1" max="1" width="20.875" style="1" bestFit="1" customWidth="1"/>
    <col min="2" max="9" width="8.875" style="1" bestFit="1" customWidth="1"/>
    <col min="10" max="14" width="9" style="1"/>
    <col min="15" max="15" width="10.875" style="1" bestFit="1" customWidth="1"/>
    <col min="16" max="16384" width="9" style="1"/>
  </cols>
  <sheetData>
    <row r="1" spans="1:15">
      <c r="A1" s="9" t="s">
        <v>46</v>
      </c>
    </row>
    <row r="3" spans="1:15">
      <c r="A3" s="1" t="s">
        <v>49</v>
      </c>
    </row>
    <row r="4" spans="1:15">
      <c r="A4" s="1" t="s">
        <v>9</v>
      </c>
    </row>
    <row r="5" spans="1:15">
      <c r="A5" s="1" t="s">
        <v>45</v>
      </c>
    </row>
    <row r="7" spans="1:15">
      <c r="A7" s="1" t="s">
        <v>10</v>
      </c>
      <c r="B7" s="1" t="s">
        <v>11</v>
      </c>
      <c r="C7" s="1" t="s">
        <v>12</v>
      </c>
      <c r="D7" s="1" t="s">
        <v>13</v>
      </c>
      <c r="E7" s="1" t="s">
        <v>14</v>
      </c>
      <c r="F7" s="1" t="s">
        <v>15</v>
      </c>
      <c r="G7" s="1" t="s">
        <v>16</v>
      </c>
      <c r="H7" s="1" t="s">
        <v>2</v>
      </c>
      <c r="I7" s="1" t="s">
        <v>4</v>
      </c>
    </row>
    <row r="8" spans="1:15">
      <c r="A8" s="2" t="s">
        <v>17</v>
      </c>
      <c r="B8" s="3">
        <v>0.71919824542019395</v>
      </c>
      <c r="C8" s="3">
        <v>2.8482609054837682</v>
      </c>
      <c r="D8" s="3">
        <v>4.985235286815703</v>
      </c>
      <c r="E8" s="3">
        <v>8.1839665159893382</v>
      </c>
      <c r="F8" s="3">
        <v>10.933936905236319</v>
      </c>
      <c r="G8" s="3">
        <v>14.635076399369229</v>
      </c>
      <c r="H8" s="3">
        <v>17.813174286728707</v>
      </c>
      <c r="I8" s="3">
        <v>22.92477753243891</v>
      </c>
    </row>
    <row r="9" spans="1:15">
      <c r="A9" s="4" t="s">
        <v>18</v>
      </c>
      <c r="B9" s="3">
        <v>0.31460798529366146</v>
      </c>
      <c r="C9" s="3">
        <v>2.1489940250419632</v>
      </c>
      <c r="D9" s="3">
        <v>3.9560240571869723</v>
      </c>
      <c r="E9" s="3">
        <v>6.7564348525438511</v>
      </c>
      <c r="F9" s="3">
        <v>9.2986192513847588</v>
      </c>
      <c r="G9" s="3">
        <v>12.811354926349161</v>
      </c>
      <c r="H9" s="3">
        <v>15.711290946840412</v>
      </c>
      <c r="I9" s="3">
        <v>20.47048745540172</v>
      </c>
    </row>
    <row r="10" spans="1:15">
      <c r="A10" s="2" t="s">
        <v>19</v>
      </c>
      <c r="B10" s="3">
        <v>0.36593291326684796</v>
      </c>
      <c r="C10" s="3">
        <v>0.62817512178143065</v>
      </c>
      <c r="D10" s="3">
        <v>0.88229321187378029</v>
      </c>
      <c r="E10" s="3">
        <v>1.3279844307150672</v>
      </c>
      <c r="F10" s="3">
        <v>1.5128495447610604</v>
      </c>
      <c r="G10" s="3">
        <v>1.687688726140945</v>
      </c>
      <c r="H10" s="3">
        <v>1.9523628560865691</v>
      </c>
      <c r="I10" s="3">
        <v>2.2558551838397478</v>
      </c>
    </row>
    <row r="12" spans="1:15">
      <c r="B12" s="1" t="s">
        <v>8</v>
      </c>
      <c r="E12" s="1" t="s">
        <v>8</v>
      </c>
    </row>
    <row r="14" spans="1:15">
      <c r="N14" s="5"/>
    </row>
    <row r="15" spans="1:15">
      <c r="M15" s="6"/>
    </row>
    <row r="16" spans="1:15">
      <c r="O16" s="5"/>
    </row>
    <row r="20" spans="6:6" ht="14.25">
      <c r="F20" s="7"/>
    </row>
    <row r="28" spans="6:6">
      <c r="F28" s="8"/>
    </row>
    <row r="29" spans="6:6">
      <c r="F29" s="8"/>
    </row>
    <row r="30" spans="6:6">
      <c r="F30" s="8"/>
    </row>
    <row r="37" spans="1:1">
      <c r="A37"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27D58A3E-2462-465B-97D3-E32411AD704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Table of Contents</vt:lpstr>
      <vt:lpstr>Chart 66</vt:lpstr>
      <vt:lpstr>Chart 67</vt:lpstr>
      <vt:lpstr>Chart 68</vt:lpstr>
      <vt:lpstr>Chart 69</vt:lpstr>
      <vt:lpstr>Chart 70</vt:lpstr>
      <vt:lpstr>Chart 7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I - Macroprudential Policy Chartpack</dc:title>
  <dc:creator/>
  <cp:keywords>Public</cp:keywords>
  <cp:lastModifiedBy/>
  <dcterms:created xsi:type="dcterms:W3CDTF">2019-07-10T08:42:28Z</dcterms:created>
  <dcterms:modified xsi:type="dcterms:W3CDTF">2019-07-11T14:19:01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3f380de-e0fa-4556-a780-6e90b84c8cd5</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aF9ZNR3lgf+WB5kIKkvZfPJCVMpwjrou</vt:lpwstr>
  </property>
  <property fmtid="{D5CDD505-2E9C-101B-9397-08002B2CF9AE}" pid="10" name="_AdHocReviewCycleID">
    <vt:i4>1538755624</vt:i4>
  </property>
  <property fmtid="{D5CDD505-2E9C-101B-9397-08002B2CF9AE}" pid="11" name="_NewReviewCycle">
    <vt:lpwstr/>
  </property>
</Properties>
</file>